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77E94-B9BA-410F-B1F2-279CEFBB7270}">
  <sheetPr codeName="Sheet46"/>
  <dimension ref="A1:K2654"/>
  <sheetViews>
    <sheetView zoomScale="85" zoomScaleNormal="85" workbookViewId="0">
      <pane ySplit="13" topLeftCell="A635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3</v>
      </c>
      <c r="B2" s="71">
        <v>66.98</v>
      </c>
      <c r="C2" s="29" t="s">
        <v>11702</v>
      </c>
      <c r="D2" s="29" t="s">
        <v>16</v>
      </c>
      <c r="E2" s="30">
        <f t="shared" ref="E2:E65" si="0">A2*B2</f>
        <v>8908.3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99</v>
      </c>
      <c r="B3" s="71">
        <v>67</v>
      </c>
      <c r="C3" s="29" t="s">
        <v>11703</v>
      </c>
      <c r="D3" s="29" t="s">
        <v>16</v>
      </c>
      <c r="E3" s="30">
        <f t="shared" si="0"/>
        <v>13333</v>
      </c>
      <c r="F3" s="28"/>
      <c r="G3" s="34" t="s">
        <v>1</v>
      </c>
      <c r="H3" s="35">
        <f>+SUMIF(D:D,K3,A:A)</f>
        <v>40000</v>
      </c>
      <c r="I3" s="36">
        <f>+J3/H3</f>
        <v>67.317668500000011</v>
      </c>
      <c r="J3" s="37">
        <f>+SUMIF(D:D,K3,E:E)+1</f>
        <v>2692706.7400000007</v>
      </c>
      <c r="K3" s="38" t="s">
        <v>16</v>
      </c>
    </row>
    <row r="4" spans="1:11" ht="15" customHeight="1" x14ac:dyDescent="0.35">
      <c r="A4" s="29">
        <v>200</v>
      </c>
      <c r="B4" s="71">
        <v>66.98</v>
      </c>
      <c r="C4" s="29" t="s">
        <v>11703</v>
      </c>
      <c r="D4" s="29" t="s">
        <v>16</v>
      </c>
      <c r="E4" s="30">
        <f t="shared" si="0"/>
        <v>1339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99</v>
      </c>
      <c r="B5" s="71">
        <v>67.02</v>
      </c>
      <c r="C5" s="29" t="s">
        <v>11704</v>
      </c>
      <c r="D5" s="29" t="s">
        <v>16</v>
      </c>
      <c r="E5" s="30">
        <f t="shared" si="0"/>
        <v>6634.9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18</v>
      </c>
      <c r="B6" s="71">
        <v>67.02</v>
      </c>
      <c r="C6" s="29" t="s">
        <v>11704</v>
      </c>
      <c r="D6" s="29" t="s">
        <v>16</v>
      </c>
      <c r="E6" s="30">
        <f t="shared" si="0"/>
        <v>7908.36</v>
      </c>
      <c r="F6" s="28"/>
      <c r="G6" s="43" t="s">
        <v>22</v>
      </c>
      <c r="H6" s="44">
        <f>SUM(H3:H5)</f>
        <v>40000</v>
      </c>
      <c r="I6" s="45">
        <f>+ROUND(J6/H6,6)</f>
        <v>67.317668999999995</v>
      </c>
      <c r="J6" s="46">
        <f>SUM(J3:J5)</f>
        <v>2692706.7400000007</v>
      </c>
      <c r="K6" s="28"/>
    </row>
    <row r="7" spans="1:11" ht="15" customHeight="1" x14ac:dyDescent="0.35">
      <c r="A7" s="29">
        <v>138</v>
      </c>
      <c r="B7" s="71">
        <v>67.02</v>
      </c>
      <c r="C7" s="29" t="s">
        <v>6836</v>
      </c>
      <c r="D7" s="29" t="s">
        <v>16</v>
      </c>
      <c r="E7" s="30">
        <f t="shared" si="0"/>
        <v>9248.7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15</v>
      </c>
      <c r="B8" s="71">
        <v>67</v>
      </c>
      <c r="C8" s="29" t="s">
        <v>6836</v>
      </c>
      <c r="D8" s="29" t="s">
        <v>16</v>
      </c>
      <c r="E8" s="30">
        <f t="shared" si="0"/>
        <v>14405</v>
      </c>
      <c r="F8" s="28"/>
      <c r="G8" s="50" t="s">
        <v>23</v>
      </c>
      <c r="H8" s="51">
        <v>46162</v>
      </c>
      <c r="I8" s="52"/>
      <c r="J8" s="49"/>
      <c r="K8" s="28"/>
    </row>
    <row r="9" spans="1:11" ht="15" customHeight="1" x14ac:dyDescent="0.35">
      <c r="A9" s="29">
        <v>162</v>
      </c>
      <c r="B9" s="71">
        <v>67.08</v>
      </c>
      <c r="C9" s="29" t="s">
        <v>11705</v>
      </c>
      <c r="D9" s="29" t="s">
        <v>16</v>
      </c>
      <c r="E9" s="30">
        <f t="shared" si="0"/>
        <v>10866.9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1</v>
      </c>
      <c r="B10" s="71">
        <v>67</v>
      </c>
      <c r="C10" s="29" t="s">
        <v>11706</v>
      </c>
      <c r="D10" s="29" t="s">
        <v>16</v>
      </c>
      <c r="E10" s="30">
        <f t="shared" si="0"/>
        <v>944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6</v>
      </c>
      <c r="B11" s="71">
        <v>66.94</v>
      </c>
      <c r="C11" s="29" t="s">
        <v>11707</v>
      </c>
      <c r="D11" s="29" t="s">
        <v>16</v>
      </c>
      <c r="E11" s="30">
        <f t="shared" si="0"/>
        <v>9773.2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9</v>
      </c>
      <c r="B12" s="71">
        <v>66.94</v>
      </c>
      <c r="C12" s="29" t="s">
        <v>11708</v>
      </c>
      <c r="D12" s="29" t="s">
        <v>16</v>
      </c>
      <c r="E12" s="30">
        <f t="shared" si="0"/>
        <v>9304.6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2</v>
      </c>
      <c r="B13" s="71">
        <v>66.72</v>
      </c>
      <c r="C13" s="29" t="s">
        <v>11709</v>
      </c>
      <c r="D13" s="29" t="s">
        <v>16</v>
      </c>
      <c r="E13" s="30">
        <f t="shared" si="0"/>
        <v>8807.0399999999991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2</v>
      </c>
      <c r="B14" s="71">
        <v>66.760000000000005</v>
      </c>
      <c r="C14" s="29" t="s">
        <v>11710</v>
      </c>
      <c r="D14" s="29" t="s">
        <v>16</v>
      </c>
      <c r="E14" s="30">
        <f t="shared" si="0"/>
        <v>9479.92</v>
      </c>
      <c r="F14" s="28"/>
      <c r="I14" s="28"/>
      <c r="J14" s="28"/>
      <c r="K14" s="28"/>
    </row>
    <row r="15" spans="1:11" ht="15" customHeight="1" x14ac:dyDescent="0.35">
      <c r="A15" s="29">
        <v>141</v>
      </c>
      <c r="B15" s="71">
        <v>66.86</v>
      </c>
      <c r="C15" s="29" t="s">
        <v>11711</v>
      </c>
      <c r="D15" s="29" t="s">
        <v>16</v>
      </c>
      <c r="E15" s="30">
        <f t="shared" si="0"/>
        <v>9427.2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66.84</v>
      </c>
      <c r="C16" s="29" t="s">
        <v>11712</v>
      </c>
      <c r="D16" s="29" t="s">
        <v>16</v>
      </c>
      <c r="E16" s="30">
        <f t="shared" si="0"/>
        <v>8622.3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4</v>
      </c>
      <c r="B17" s="71">
        <v>66.88</v>
      </c>
      <c r="C17" s="29" t="s">
        <v>11713</v>
      </c>
      <c r="D17" s="29" t="s">
        <v>16</v>
      </c>
      <c r="E17" s="30">
        <f t="shared" si="0"/>
        <v>8961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77</v>
      </c>
      <c r="B18" s="71">
        <v>66.86</v>
      </c>
      <c r="C18" s="29" t="s">
        <v>9687</v>
      </c>
      <c r="D18" s="29" t="s">
        <v>16</v>
      </c>
      <c r="E18" s="30">
        <f t="shared" si="0"/>
        <v>11834.2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8</v>
      </c>
      <c r="B19" s="71">
        <v>66.819999999999993</v>
      </c>
      <c r="C19" s="29" t="s">
        <v>8603</v>
      </c>
      <c r="D19" s="29" t="s">
        <v>16</v>
      </c>
      <c r="E19" s="30">
        <f t="shared" si="0"/>
        <v>9889.359999999998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5</v>
      </c>
      <c r="B20" s="71">
        <v>66.72</v>
      </c>
      <c r="C20" s="29" t="s">
        <v>10342</v>
      </c>
      <c r="D20" s="29" t="s">
        <v>16</v>
      </c>
      <c r="E20" s="30">
        <f t="shared" si="0"/>
        <v>9674.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41</v>
      </c>
      <c r="B21" s="71">
        <v>66.78</v>
      </c>
      <c r="C21" s="29" t="s">
        <v>110</v>
      </c>
      <c r="D21" s="29" t="s">
        <v>16</v>
      </c>
      <c r="E21" s="30">
        <f t="shared" si="0"/>
        <v>9415.9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47</v>
      </c>
      <c r="B22" s="71">
        <v>66.760000000000005</v>
      </c>
      <c r="C22" s="29" t="s">
        <v>11714</v>
      </c>
      <c r="D22" s="29" t="s">
        <v>16</v>
      </c>
      <c r="E22" s="30">
        <f t="shared" si="0"/>
        <v>9813.720000000001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27</v>
      </c>
      <c r="B23" s="71">
        <v>66.739999999999995</v>
      </c>
      <c r="C23" s="29" t="s">
        <v>11714</v>
      </c>
      <c r="D23" s="29" t="s">
        <v>16</v>
      </c>
      <c r="E23" s="30">
        <f t="shared" si="0"/>
        <v>8475.9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1</v>
      </c>
      <c r="B24" s="71">
        <v>66.680000000000007</v>
      </c>
      <c r="C24" s="29" t="s">
        <v>11715</v>
      </c>
      <c r="D24" s="29" t="s">
        <v>16</v>
      </c>
      <c r="E24" s="30">
        <f t="shared" si="0"/>
        <v>8735.0800000000017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70</v>
      </c>
      <c r="B25" s="71">
        <v>66.599999999999994</v>
      </c>
      <c r="C25" s="29" t="s">
        <v>11716</v>
      </c>
      <c r="D25" s="29" t="s">
        <v>16</v>
      </c>
      <c r="E25" s="30">
        <f t="shared" si="0"/>
        <v>11321.99999999999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2</v>
      </c>
      <c r="B26" s="71">
        <v>66.64</v>
      </c>
      <c r="C26" s="29" t="s">
        <v>11717</v>
      </c>
      <c r="D26" s="29" t="s">
        <v>16</v>
      </c>
      <c r="E26" s="30">
        <f t="shared" si="0"/>
        <v>9462.879999999999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51</v>
      </c>
      <c r="B27" s="71">
        <v>66.64</v>
      </c>
      <c r="C27" s="29" t="s">
        <v>516</v>
      </c>
      <c r="D27" s="29" t="s">
        <v>16</v>
      </c>
      <c r="E27" s="30">
        <f t="shared" si="0"/>
        <v>10062.6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40</v>
      </c>
      <c r="B28" s="71">
        <v>66.58</v>
      </c>
      <c r="C28" s="29" t="s">
        <v>10697</v>
      </c>
      <c r="D28" s="29" t="s">
        <v>16</v>
      </c>
      <c r="E28" s="30">
        <f t="shared" si="0"/>
        <v>15979.199999999999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48</v>
      </c>
      <c r="B29" s="71">
        <v>66.56</v>
      </c>
      <c r="C29" s="29" t="s">
        <v>10697</v>
      </c>
      <c r="D29" s="29" t="s">
        <v>16</v>
      </c>
      <c r="E29" s="30">
        <f t="shared" si="0"/>
        <v>9850.88000000000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6</v>
      </c>
      <c r="B30" s="71">
        <v>66.56</v>
      </c>
      <c r="C30" s="29" t="s">
        <v>10697</v>
      </c>
      <c r="D30" s="29" t="s">
        <v>16</v>
      </c>
      <c r="E30" s="30">
        <f t="shared" si="0"/>
        <v>11714.56000000000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7</v>
      </c>
      <c r="B31" s="71">
        <v>66.56</v>
      </c>
      <c r="C31" s="29" t="s">
        <v>10697</v>
      </c>
      <c r="D31" s="29" t="s">
        <v>16</v>
      </c>
      <c r="E31" s="30">
        <f t="shared" si="0"/>
        <v>7787.5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1</v>
      </c>
      <c r="B32" s="71">
        <v>66.56</v>
      </c>
      <c r="C32" s="29" t="s">
        <v>10697</v>
      </c>
      <c r="D32" s="29" t="s">
        <v>16</v>
      </c>
      <c r="E32" s="30">
        <f t="shared" si="0"/>
        <v>1397.7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5</v>
      </c>
      <c r="B33" s="71">
        <v>66.680000000000007</v>
      </c>
      <c r="C33" s="29" t="s">
        <v>11718</v>
      </c>
      <c r="D33" s="29" t="s">
        <v>16</v>
      </c>
      <c r="E33" s="30">
        <f t="shared" si="0"/>
        <v>9001.8000000000011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8</v>
      </c>
      <c r="B34" s="71">
        <v>66.66</v>
      </c>
      <c r="C34" s="29" t="s">
        <v>11719</v>
      </c>
      <c r="D34" s="29" t="s">
        <v>16</v>
      </c>
      <c r="E34" s="30">
        <f t="shared" si="0"/>
        <v>9199.0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1</v>
      </c>
      <c r="B35" s="71">
        <v>66.66</v>
      </c>
      <c r="C35" s="29" t="s">
        <v>11720</v>
      </c>
      <c r="D35" s="29" t="s">
        <v>16</v>
      </c>
      <c r="E35" s="30">
        <f t="shared" si="0"/>
        <v>8732.459999999999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7</v>
      </c>
      <c r="B36" s="71">
        <v>66.66</v>
      </c>
      <c r="C36" s="29" t="s">
        <v>11721</v>
      </c>
      <c r="D36" s="29" t="s">
        <v>16</v>
      </c>
      <c r="E36" s="30">
        <f t="shared" si="0"/>
        <v>9799.019999999998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08</v>
      </c>
      <c r="B37" s="71">
        <v>66.680000000000007</v>
      </c>
      <c r="C37" s="29" t="s">
        <v>11722</v>
      </c>
      <c r="D37" s="29" t="s">
        <v>16</v>
      </c>
      <c r="E37" s="30">
        <f t="shared" si="0"/>
        <v>13869.44000000000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</v>
      </c>
      <c r="B38" s="71">
        <v>66.66</v>
      </c>
      <c r="C38" s="29" t="s">
        <v>11722</v>
      </c>
      <c r="D38" s="29" t="s">
        <v>16</v>
      </c>
      <c r="E38" s="30">
        <f t="shared" si="0"/>
        <v>1133.2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9</v>
      </c>
      <c r="B39" s="71">
        <v>66.66</v>
      </c>
      <c r="C39" s="29" t="s">
        <v>11722</v>
      </c>
      <c r="D39" s="29" t="s">
        <v>16</v>
      </c>
      <c r="E39" s="30">
        <f t="shared" si="0"/>
        <v>8599.1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9</v>
      </c>
      <c r="B40" s="71">
        <v>66.680000000000007</v>
      </c>
      <c r="C40" s="29" t="s">
        <v>4579</v>
      </c>
      <c r="D40" s="29" t="s">
        <v>16</v>
      </c>
      <c r="E40" s="30">
        <f t="shared" si="0"/>
        <v>8601.720000000001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8</v>
      </c>
      <c r="B41" s="71">
        <v>66.66</v>
      </c>
      <c r="C41" s="29" t="s">
        <v>2809</v>
      </c>
      <c r="D41" s="29" t="s">
        <v>16</v>
      </c>
      <c r="E41" s="30">
        <f t="shared" si="0"/>
        <v>9865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9</v>
      </c>
      <c r="B42" s="71">
        <v>66.66</v>
      </c>
      <c r="C42" s="29" t="s">
        <v>2809</v>
      </c>
      <c r="D42" s="29" t="s">
        <v>16</v>
      </c>
      <c r="E42" s="30">
        <f t="shared" si="0"/>
        <v>7932.5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8</v>
      </c>
      <c r="B43" s="71">
        <v>66.66</v>
      </c>
      <c r="C43" s="29" t="s">
        <v>2809</v>
      </c>
      <c r="D43" s="29" t="s">
        <v>16</v>
      </c>
      <c r="E43" s="30">
        <f t="shared" si="0"/>
        <v>1199.8799999999999</v>
      </c>
      <c r="F43" s="28"/>
      <c r="G43" s="28"/>
      <c r="H43" s="28"/>
      <c r="I43" s="28"/>
      <c r="J43" s="28"/>
      <c r="K43" s="28"/>
    </row>
    <row r="44" spans="1:11" x14ac:dyDescent="0.35">
      <c r="A44" s="29">
        <v>157</v>
      </c>
      <c r="B44" s="71">
        <v>66.62</v>
      </c>
      <c r="C44" s="29" t="s">
        <v>11723</v>
      </c>
      <c r="D44" s="29" t="s">
        <v>16</v>
      </c>
      <c r="E44" s="30">
        <f t="shared" si="0"/>
        <v>10459.34</v>
      </c>
      <c r="F44" s="28"/>
      <c r="G44" s="28"/>
      <c r="H44" s="28"/>
      <c r="I44" s="28"/>
      <c r="J44" s="28"/>
      <c r="K44" s="28"/>
    </row>
    <row r="45" spans="1:11" x14ac:dyDescent="0.35">
      <c r="A45" s="29">
        <v>136</v>
      </c>
      <c r="B45" s="71">
        <v>66.819999999999993</v>
      </c>
      <c r="C45" s="29" t="s">
        <v>11724</v>
      </c>
      <c r="D45" s="29" t="s">
        <v>16</v>
      </c>
      <c r="E45" s="30">
        <f t="shared" si="0"/>
        <v>9087.5199999999986</v>
      </c>
      <c r="F45" s="28"/>
      <c r="G45" s="28"/>
      <c r="H45" s="28"/>
      <c r="I45" s="28"/>
      <c r="J45" s="28"/>
      <c r="K45" s="28"/>
    </row>
    <row r="46" spans="1:11" x14ac:dyDescent="0.35">
      <c r="A46" s="29">
        <v>170</v>
      </c>
      <c r="B46" s="71">
        <v>66.8</v>
      </c>
      <c r="C46" s="29" t="s">
        <v>11724</v>
      </c>
      <c r="D46" s="29" t="s">
        <v>16</v>
      </c>
      <c r="E46" s="30">
        <f t="shared" si="0"/>
        <v>11356</v>
      </c>
      <c r="F46" s="28"/>
      <c r="G46" s="28"/>
      <c r="H46" s="28"/>
      <c r="I46" s="28"/>
      <c r="J46" s="28"/>
      <c r="K46" s="28"/>
    </row>
    <row r="47" spans="1:11" x14ac:dyDescent="0.35">
      <c r="A47" s="29">
        <v>150</v>
      </c>
      <c r="B47" s="71">
        <v>66.900000000000006</v>
      </c>
      <c r="C47" s="29" t="s">
        <v>11725</v>
      </c>
      <c r="D47" s="29" t="s">
        <v>16</v>
      </c>
      <c r="E47" s="30">
        <f t="shared" si="0"/>
        <v>10035</v>
      </c>
      <c r="F47" s="28"/>
      <c r="G47" s="28"/>
      <c r="H47" s="28"/>
      <c r="I47" s="28"/>
      <c r="J47" s="28"/>
      <c r="K47" s="28"/>
    </row>
    <row r="48" spans="1:11" x14ac:dyDescent="0.35">
      <c r="A48" s="29">
        <v>140</v>
      </c>
      <c r="B48" s="71">
        <v>66.92</v>
      </c>
      <c r="C48" s="29" t="s">
        <v>11726</v>
      </c>
      <c r="D48" s="29" t="s">
        <v>16</v>
      </c>
      <c r="E48" s="30">
        <f t="shared" si="0"/>
        <v>9368.8000000000011</v>
      </c>
      <c r="F48" s="28"/>
      <c r="G48" s="28"/>
      <c r="H48" s="28"/>
      <c r="I48" s="28"/>
      <c r="J48" s="28"/>
      <c r="K48" s="28"/>
    </row>
    <row r="49" spans="1:11" x14ac:dyDescent="0.35">
      <c r="A49" s="29">
        <v>260</v>
      </c>
      <c r="B49" s="71">
        <v>66.94</v>
      </c>
      <c r="C49" s="29" t="s">
        <v>11726</v>
      </c>
      <c r="D49" s="29" t="s">
        <v>16</v>
      </c>
      <c r="E49" s="30">
        <f t="shared" si="0"/>
        <v>17404.399999999998</v>
      </c>
      <c r="F49" s="28"/>
      <c r="G49" s="28"/>
      <c r="H49" s="28"/>
      <c r="I49" s="28"/>
      <c r="J49" s="28"/>
      <c r="K49" s="28"/>
    </row>
    <row r="50" spans="1:11" x14ac:dyDescent="0.35">
      <c r="A50" s="29">
        <v>2</v>
      </c>
      <c r="B50" s="71">
        <v>66.92</v>
      </c>
      <c r="C50" s="29" t="s">
        <v>11727</v>
      </c>
      <c r="D50" s="29" t="s">
        <v>16</v>
      </c>
      <c r="E50" s="30">
        <f t="shared" si="0"/>
        <v>133.84</v>
      </c>
      <c r="F50" s="28"/>
      <c r="G50" s="28"/>
      <c r="H50" s="28"/>
      <c r="I50" s="28"/>
      <c r="J50" s="28"/>
      <c r="K50" s="28"/>
    </row>
    <row r="51" spans="1:11" x14ac:dyDescent="0.35">
      <c r="A51" s="29">
        <v>144</v>
      </c>
      <c r="B51" s="71">
        <v>66.92</v>
      </c>
      <c r="C51" s="29" t="s">
        <v>3518</v>
      </c>
      <c r="D51" s="29" t="s">
        <v>16</v>
      </c>
      <c r="E51" s="30">
        <f t="shared" si="0"/>
        <v>9636.48</v>
      </c>
      <c r="F51" s="28"/>
      <c r="G51" s="28"/>
      <c r="H51" s="28"/>
      <c r="I51" s="28"/>
      <c r="J51" s="28"/>
      <c r="K51" s="28"/>
    </row>
    <row r="52" spans="1:11" x14ac:dyDescent="0.35">
      <c r="A52" s="29">
        <v>130</v>
      </c>
      <c r="B52" s="71">
        <v>67.08</v>
      </c>
      <c r="C52" s="29" t="s">
        <v>11728</v>
      </c>
      <c r="D52" s="29" t="s">
        <v>16</v>
      </c>
      <c r="E52" s="30">
        <f t="shared" si="0"/>
        <v>8720.4</v>
      </c>
      <c r="F52" s="28"/>
      <c r="G52" s="28"/>
      <c r="H52" s="28"/>
      <c r="I52" s="28"/>
      <c r="J52" s="28"/>
      <c r="K52" s="28"/>
    </row>
    <row r="53" spans="1:11" x14ac:dyDescent="0.35">
      <c r="A53" s="29">
        <v>221</v>
      </c>
      <c r="B53" s="71">
        <v>67.2</v>
      </c>
      <c r="C53" s="29" t="s">
        <v>11729</v>
      </c>
      <c r="D53" s="29" t="s">
        <v>16</v>
      </c>
      <c r="E53" s="30">
        <f t="shared" si="0"/>
        <v>14851.2</v>
      </c>
      <c r="F53" s="28"/>
      <c r="G53" s="28"/>
      <c r="H53" s="28"/>
      <c r="I53" s="28"/>
      <c r="J53" s="28"/>
      <c r="K53" s="28"/>
    </row>
    <row r="54" spans="1:11" x14ac:dyDescent="0.35">
      <c r="A54" s="29">
        <v>277</v>
      </c>
      <c r="B54" s="71">
        <v>67.2</v>
      </c>
      <c r="C54" s="29" t="s">
        <v>11729</v>
      </c>
      <c r="D54" s="29" t="s">
        <v>16</v>
      </c>
      <c r="E54" s="30">
        <f t="shared" si="0"/>
        <v>18614.400000000001</v>
      </c>
      <c r="F54" s="28"/>
      <c r="G54" s="28"/>
      <c r="H54" s="28"/>
      <c r="I54" s="28"/>
      <c r="J54" s="28"/>
      <c r="K54" s="28"/>
    </row>
    <row r="55" spans="1:11" x14ac:dyDescent="0.35">
      <c r="A55" s="29">
        <v>216</v>
      </c>
      <c r="B55" s="71">
        <v>67.180000000000007</v>
      </c>
      <c r="C55" s="29" t="s">
        <v>3881</v>
      </c>
      <c r="D55" s="29" t="s">
        <v>16</v>
      </c>
      <c r="E55" s="30">
        <f t="shared" si="0"/>
        <v>14510.880000000001</v>
      </c>
      <c r="F55" s="28"/>
      <c r="G55" s="28"/>
      <c r="H55" s="28"/>
      <c r="I55" s="28"/>
      <c r="J55" s="28"/>
      <c r="K55" s="28"/>
    </row>
    <row r="56" spans="1:11" x14ac:dyDescent="0.35">
      <c r="A56" s="29">
        <v>161</v>
      </c>
      <c r="B56" s="71">
        <v>67.239999999999995</v>
      </c>
      <c r="C56" s="29" t="s">
        <v>8822</v>
      </c>
      <c r="D56" s="29" t="s">
        <v>16</v>
      </c>
      <c r="E56" s="30">
        <f t="shared" si="0"/>
        <v>10825.64</v>
      </c>
      <c r="F56" s="28"/>
      <c r="G56" s="28"/>
      <c r="H56" s="28"/>
      <c r="I56" s="28"/>
      <c r="J56" s="28"/>
      <c r="K56" s="28"/>
    </row>
    <row r="57" spans="1:11" x14ac:dyDescent="0.35">
      <c r="A57" s="29">
        <v>107</v>
      </c>
      <c r="B57" s="71">
        <v>67.22</v>
      </c>
      <c r="C57" s="29" t="s">
        <v>8822</v>
      </c>
      <c r="D57" s="29" t="s">
        <v>16</v>
      </c>
      <c r="E57" s="30">
        <f t="shared" si="0"/>
        <v>7192.54</v>
      </c>
      <c r="F57" s="28"/>
      <c r="G57" s="28"/>
      <c r="H57" s="28"/>
      <c r="I57" s="28"/>
      <c r="J57" s="28"/>
      <c r="K57" s="28"/>
    </row>
    <row r="58" spans="1:11" x14ac:dyDescent="0.35">
      <c r="A58" s="29">
        <v>27</v>
      </c>
      <c r="B58" s="71">
        <v>67.22</v>
      </c>
      <c r="C58" s="29" t="s">
        <v>8822</v>
      </c>
      <c r="D58" s="29" t="s">
        <v>16</v>
      </c>
      <c r="E58" s="30">
        <f t="shared" si="0"/>
        <v>1814.94</v>
      </c>
      <c r="F58" s="28"/>
      <c r="G58" s="28"/>
      <c r="H58" s="28"/>
      <c r="I58" s="28"/>
      <c r="J58" s="28"/>
      <c r="K58" s="28"/>
    </row>
    <row r="59" spans="1:11" x14ac:dyDescent="0.35">
      <c r="A59" s="29">
        <v>140</v>
      </c>
      <c r="B59" s="71">
        <v>67.2</v>
      </c>
      <c r="C59" s="29" t="s">
        <v>8822</v>
      </c>
      <c r="D59" s="29" t="s">
        <v>16</v>
      </c>
      <c r="E59" s="30">
        <f t="shared" si="0"/>
        <v>9408</v>
      </c>
      <c r="F59" s="28"/>
      <c r="G59" s="28"/>
      <c r="H59" s="28"/>
      <c r="I59" s="28"/>
      <c r="J59" s="28"/>
      <c r="K59" s="28"/>
    </row>
    <row r="60" spans="1:11" x14ac:dyDescent="0.35">
      <c r="A60" s="29">
        <v>136</v>
      </c>
      <c r="B60" s="71">
        <v>67.180000000000007</v>
      </c>
      <c r="C60" s="29" t="s">
        <v>11730</v>
      </c>
      <c r="D60" s="29" t="s">
        <v>16</v>
      </c>
      <c r="E60" s="30">
        <f t="shared" si="0"/>
        <v>9136.4800000000014</v>
      </c>
      <c r="F60" s="28"/>
      <c r="G60" s="28"/>
      <c r="H60" s="28"/>
      <c r="I60" s="28"/>
      <c r="J60" s="28"/>
      <c r="K60" s="28"/>
    </row>
    <row r="61" spans="1:11" x14ac:dyDescent="0.35">
      <c r="A61" s="29">
        <v>183</v>
      </c>
      <c r="B61" s="71">
        <v>67.16</v>
      </c>
      <c r="C61" s="29" t="s">
        <v>11731</v>
      </c>
      <c r="D61" s="29" t="s">
        <v>16</v>
      </c>
      <c r="E61" s="30">
        <f t="shared" si="0"/>
        <v>12290.279999999999</v>
      </c>
      <c r="F61" s="28"/>
      <c r="G61" s="28"/>
      <c r="H61" s="28"/>
      <c r="I61" s="28"/>
      <c r="J61" s="28"/>
      <c r="K61" s="28"/>
    </row>
    <row r="62" spans="1:11" x14ac:dyDescent="0.35">
      <c r="A62" s="29">
        <v>138</v>
      </c>
      <c r="B62" s="71">
        <v>67.180000000000007</v>
      </c>
      <c r="C62" s="29" t="s">
        <v>11732</v>
      </c>
      <c r="D62" s="29" t="s">
        <v>16</v>
      </c>
      <c r="E62" s="30">
        <f t="shared" si="0"/>
        <v>9270.84</v>
      </c>
      <c r="F62" s="28"/>
      <c r="G62" s="28"/>
      <c r="H62" s="28"/>
      <c r="I62" s="28"/>
      <c r="J62" s="28"/>
      <c r="K62" s="28"/>
    </row>
    <row r="63" spans="1:11" x14ac:dyDescent="0.35">
      <c r="A63" s="29">
        <v>142</v>
      </c>
      <c r="B63" s="71">
        <v>67.16</v>
      </c>
      <c r="C63" s="29" t="s">
        <v>11732</v>
      </c>
      <c r="D63" s="29" t="s">
        <v>16</v>
      </c>
      <c r="E63" s="30">
        <f t="shared" si="0"/>
        <v>9536.7199999999993</v>
      </c>
      <c r="F63" s="28"/>
      <c r="G63" s="28"/>
      <c r="H63" s="28"/>
      <c r="I63" s="28"/>
      <c r="J63" s="28"/>
      <c r="K63" s="28"/>
    </row>
    <row r="64" spans="1:11" x14ac:dyDescent="0.35">
      <c r="A64" s="29">
        <v>128</v>
      </c>
      <c r="B64" s="71">
        <v>67.16</v>
      </c>
      <c r="C64" s="29" t="s">
        <v>11733</v>
      </c>
      <c r="D64" s="29" t="s">
        <v>16</v>
      </c>
      <c r="E64" s="30">
        <f t="shared" si="0"/>
        <v>8596.48</v>
      </c>
      <c r="F64" s="28"/>
      <c r="G64" s="28"/>
      <c r="H64" s="28"/>
      <c r="I64" s="28"/>
      <c r="J64" s="28"/>
      <c r="K64" s="28"/>
    </row>
    <row r="65" spans="1:11" x14ac:dyDescent="0.35">
      <c r="A65" s="29">
        <v>140</v>
      </c>
      <c r="B65" s="71">
        <v>67.180000000000007</v>
      </c>
      <c r="C65" s="29" t="s">
        <v>11734</v>
      </c>
      <c r="D65" s="29" t="s">
        <v>16</v>
      </c>
      <c r="E65" s="30">
        <f t="shared" si="0"/>
        <v>9405.2000000000007</v>
      </c>
      <c r="F65" s="28"/>
      <c r="G65" s="28"/>
      <c r="H65" s="28"/>
      <c r="I65" s="28"/>
      <c r="J65" s="28"/>
      <c r="K65" s="28"/>
    </row>
    <row r="66" spans="1:11" x14ac:dyDescent="0.35">
      <c r="A66" s="29">
        <v>138</v>
      </c>
      <c r="B66" s="71">
        <v>67.180000000000007</v>
      </c>
      <c r="C66" s="29" t="s">
        <v>11735</v>
      </c>
      <c r="D66" s="29" t="s">
        <v>16</v>
      </c>
      <c r="E66" s="30">
        <f t="shared" ref="E66:E129" si="1">A66*B66</f>
        <v>9270.84</v>
      </c>
      <c r="F66" s="28"/>
      <c r="G66" s="28"/>
      <c r="H66" s="28"/>
      <c r="I66" s="28"/>
      <c r="J66" s="28"/>
      <c r="K66" s="28"/>
    </row>
    <row r="67" spans="1:11" x14ac:dyDescent="0.35">
      <c r="A67" s="29">
        <v>166</v>
      </c>
      <c r="B67" s="71">
        <v>67.239999999999995</v>
      </c>
      <c r="C67" s="29" t="s">
        <v>4815</v>
      </c>
      <c r="D67" s="29" t="s">
        <v>16</v>
      </c>
      <c r="E67" s="30">
        <f t="shared" si="1"/>
        <v>11161.839999999998</v>
      </c>
      <c r="F67" s="28"/>
      <c r="G67" s="28"/>
      <c r="H67" s="28"/>
      <c r="I67" s="28"/>
      <c r="J67" s="28"/>
      <c r="K67" s="28"/>
    </row>
    <row r="68" spans="1:11" x14ac:dyDescent="0.35">
      <c r="A68" s="29">
        <v>32</v>
      </c>
      <c r="B68" s="71">
        <v>67.3</v>
      </c>
      <c r="C68" s="29" t="s">
        <v>11736</v>
      </c>
      <c r="D68" s="29" t="s">
        <v>16</v>
      </c>
      <c r="E68" s="30">
        <f t="shared" si="1"/>
        <v>2153.6</v>
      </c>
      <c r="F68" s="28"/>
      <c r="G68" s="28"/>
      <c r="H68" s="28"/>
      <c r="I68" s="28"/>
      <c r="J68" s="28"/>
      <c r="K68" s="28"/>
    </row>
    <row r="69" spans="1:11" x14ac:dyDescent="0.35">
      <c r="A69" s="29">
        <v>64</v>
      </c>
      <c r="B69" s="71">
        <v>67.3</v>
      </c>
      <c r="C69" s="29" t="s">
        <v>11736</v>
      </c>
      <c r="D69" s="29" t="s">
        <v>16</v>
      </c>
      <c r="E69" s="30">
        <f t="shared" si="1"/>
        <v>4307.2</v>
      </c>
      <c r="F69" s="28"/>
      <c r="G69" s="28"/>
      <c r="H69" s="28"/>
      <c r="I69" s="28"/>
      <c r="J69" s="28"/>
      <c r="K69" s="28"/>
    </row>
    <row r="70" spans="1:11" x14ac:dyDescent="0.35">
      <c r="A70" s="29">
        <v>47</v>
      </c>
      <c r="B70" s="71">
        <v>67.3</v>
      </c>
      <c r="C70" s="29" t="s">
        <v>11736</v>
      </c>
      <c r="D70" s="29" t="s">
        <v>16</v>
      </c>
      <c r="E70" s="30">
        <f t="shared" si="1"/>
        <v>3163.1</v>
      </c>
      <c r="F70" s="28"/>
      <c r="G70" s="28"/>
      <c r="H70" s="28"/>
      <c r="I70" s="28"/>
      <c r="J70" s="28"/>
      <c r="K70" s="28"/>
    </row>
    <row r="71" spans="1:11" x14ac:dyDescent="0.35">
      <c r="A71" s="29">
        <v>152</v>
      </c>
      <c r="B71" s="71">
        <v>67.28</v>
      </c>
      <c r="C71" s="29" t="s">
        <v>11737</v>
      </c>
      <c r="D71" s="29" t="s">
        <v>16</v>
      </c>
      <c r="E71" s="30">
        <f t="shared" si="1"/>
        <v>10226.56</v>
      </c>
      <c r="F71" s="28"/>
      <c r="G71" s="28"/>
      <c r="H71" s="28"/>
      <c r="I71" s="28"/>
      <c r="J71" s="28"/>
      <c r="K71" s="28"/>
    </row>
    <row r="72" spans="1:11" x14ac:dyDescent="0.35">
      <c r="A72" s="29">
        <v>166</v>
      </c>
      <c r="B72" s="71">
        <v>67.3</v>
      </c>
      <c r="C72" s="29" t="s">
        <v>11738</v>
      </c>
      <c r="D72" s="29" t="s">
        <v>16</v>
      </c>
      <c r="E72" s="30">
        <f t="shared" si="1"/>
        <v>11171.8</v>
      </c>
      <c r="F72" s="28"/>
      <c r="G72" s="28"/>
      <c r="H72" s="28"/>
      <c r="I72" s="28"/>
      <c r="J72" s="28"/>
      <c r="K72" s="28"/>
    </row>
    <row r="73" spans="1:11" x14ac:dyDescent="0.35">
      <c r="A73" s="29">
        <v>148</v>
      </c>
      <c r="B73" s="71">
        <v>67.28</v>
      </c>
      <c r="C73" s="29" t="s">
        <v>11738</v>
      </c>
      <c r="D73" s="29" t="s">
        <v>16</v>
      </c>
      <c r="E73" s="30">
        <f t="shared" si="1"/>
        <v>9957.44</v>
      </c>
      <c r="F73" s="28"/>
      <c r="G73" s="28"/>
      <c r="H73" s="28"/>
      <c r="I73" s="28"/>
      <c r="J73" s="28"/>
      <c r="K73" s="28"/>
    </row>
    <row r="74" spans="1:11" x14ac:dyDescent="0.35">
      <c r="A74" s="29">
        <v>274</v>
      </c>
      <c r="B74" s="71">
        <v>67.36</v>
      </c>
      <c r="C74" s="29" t="s">
        <v>11739</v>
      </c>
      <c r="D74" s="29" t="s">
        <v>16</v>
      </c>
      <c r="E74" s="30">
        <f t="shared" si="1"/>
        <v>18456.64</v>
      </c>
      <c r="F74" s="28"/>
      <c r="G74" s="28"/>
      <c r="H74" s="28"/>
      <c r="I74" s="28"/>
      <c r="J74" s="28"/>
      <c r="K74" s="28"/>
    </row>
    <row r="75" spans="1:11" x14ac:dyDescent="0.35">
      <c r="A75" s="29">
        <v>199</v>
      </c>
      <c r="B75" s="71">
        <v>67.34</v>
      </c>
      <c r="C75" s="29" t="s">
        <v>11740</v>
      </c>
      <c r="D75" s="29" t="s">
        <v>16</v>
      </c>
      <c r="E75" s="30">
        <f t="shared" si="1"/>
        <v>13400.66</v>
      </c>
      <c r="F75" s="28"/>
      <c r="G75" s="28"/>
      <c r="H75" s="28"/>
      <c r="I75" s="28"/>
      <c r="J75" s="28"/>
      <c r="K75" s="28"/>
    </row>
    <row r="76" spans="1:11" x14ac:dyDescent="0.35">
      <c r="A76" s="29">
        <v>251</v>
      </c>
      <c r="B76" s="71">
        <v>67.319999999999993</v>
      </c>
      <c r="C76" s="29" t="s">
        <v>11740</v>
      </c>
      <c r="D76" s="29" t="s">
        <v>16</v>
      </c>
      <c r="E76" s="30">
        <f t="shared" si="1"/>
        <v>16897.32</v>
      </c>
      <c r="F76" s="28"/>
      <c r="G76" s="28"/>
      <c r="H76" s="28"/>
      <c r="I76" s="28"/>
      <c r="J76" s="28"/>
      <c r="K76" s="28"/>
    </row>
    <row r="77" spans="1:11" x14ac:dyDescent="0.35">
      <c r="A77" s="29">
        <v>168</v>
      </c>
      <c r="B77" s="71">
        <v>67.34</v>
      </c>
      <c r="C77" s="29" t="s">
        <v>3535</v>
      </c>
      <c r="D77" s="29" t="s">
        <v>16</v>
      </c>
      <c r="E77" s="30">
        <f t="shared" si="1"/>
        <v>11313.12</v>
      </c>
      <c r="F77" s="28"/>
      <c r="G77" s="28"/>
      <c r="H77" s="28"/>
      <c r="I77" s="28"/>
      <c r="J77" s="28"/>
      <c r="K77" s="28"/>
    </row>
    <row r="78" spans="1:11" x14ac:dyDescent="0.35">
      <c r="A78" s="29">
        <v>24</v>
      </c>
      <c r="B78" s="71">
        <v>67.34</v>
      </c>
      <c r="C78" s="29" t="s">
        <v>3535</v>
      </c>
      <c r="D78" s="29" t="s">
        <v>16</v>
      </c>
      <c r="E78" s="30">
        <f t="shared" si="1"/>
        <v>1616.16</v>
      </c>
      <c r="F78" s="28"/>
      <c r="G78" s="28"/>
      <c r="H78" s="28"/>
      <c r="I78" s="28"/>
      <c r="J78" s="28"/>
      <c r="K78" s="28"/>
    </row>
    <row r="79" spans="1:11" x14ac:dyDescent="0.35">
      <c r="A79" s="29">
        <v>127</v>
      </c>
      <c r="B79" s="71">
        <v>67.319999999999993</v>
      </c>
      <c r="C79" s="29" t="s">
        <v>6400</v>
      </c>
      <c r="D79" s="29" t="s">
        <v>16</v>
      </c>
      <c r="E79" s="30">
        <f t="shared" si="1"/>
        <v>8549.64</v>
      </c>
      <c r="F79" s="28"/>
      <c r="G79" s="28"/>
      <c r="H79" s="28"/>
      <c r="I79" s="28"/>
      <c r="J79" s="28"/>
      <c r="K79" s="28"/>
    </row>
    <row r="80" spans="1:11" x14ac:dyDescent="0.35">
      <c r="A80" s="29">
        <v>142</v>
      </c>
      <c r="B80" s="71">
        <v>67.28</v>
      </c>
      <c r="C80" s="29" t="s">
        <v>11741</v>
      </c>
      <c r="D80" s="29" t="s">
        <v>16</v>
      </c>
      <c r="E80" s="30">
        <f t="shared" si="1"/>
        <v>9553.76</v>
      </c>
      <c r="F80" s="28"/>
      <c r="G80" s="28"/>
      <c r="H80" s="28"/>
      <c r="I80" s="28"/>
      <c r="J80" s="28"/>
      <c r="K80" s="28"/>
    </row>
    <row r="81" spans="1:11" x14ac:dyDescent="0.35">
      <c r="A81" s="29">
        <v>101</v>
      </c>
      <c r="B81" s="71">
        <v>67.36</v>
      </c>
      <c r="C81" s="29" t="s">
        <v>11742</v>
      </c>
      <c r="D81" s="29" t="s">
        <v>16</v>
      </c>
      <c r="E81" s="30">
        <f t="shared" si="1"/>
        <v>6803.36</v>
      </c>
      <c r="F81" s="28"/>
      <c r="G81" s="28"/>
      <c r="H81" s="28"/>
      <c r="I81" s="28"/>
      <c r="J81" s="28"/>
      <c r="K81" s="28"/>
    </row>
    <row r="82" spans="1:11" x14ac:dyDescent="0.35">
      <c r="A82" s="29">
        <v>131</v>
      </c>
      <c r="B82" s="71">
        <v>67.36</v>
      </c>
      <c r="C82" s="29" t="s">
        <v>11742</v>
      </c>
      <c r="D82" s="29" t="s">
        <v>16</v>
      </c>
      <c r="E82" s="30">
        <f t="shared" si="1"/>
        <v>8824.16</v>
      </c>
      <c r="F82" s="28"/>
      <c r="G82" s="28"/>
      <c r="H82" s="28"/>
      <c r="I82" s="28"/>
      <c r="J82" s="28"/>
      <c r="K82" s="28"/>
    </row>
    <row r="83" spans="1:11" x14ac:dyDescent="0.35">
      <c r="A83" s="29">
        <v>182</v>
      </c>
      <c r="B83" s="71">
        <v>67.34</v>
      </c>
      <c r="C83" s="29" t="s">
        <v>11743</v>
      </c>
      <c r="D83" s="29" t="s">
        <v>16</v>
      </c>
      <c r="E83" s="30">
        <f t="shared" si="1"/>
        <v>12255.880000000001</v>
      </c>
      <c r="F83" s="28"/>
      <c r="G83" s="28"/>
      <c r="H83" s="28"/>
      <c r="I83" s="28"/>
      <c r="J83" s="28"/>
      <c r="K83" s="28"/>
    </row>
    <row r="84" spans="1:11" x14ac:dyDescent="0.35">
      <c r="A84" s="29">
        <v>141</v>
      </c>
      <c r="B84" s="71">
        <v>67.3</v>
      </c>
      <c r="C84" s="29" t="s">
        <v>6404</v>
      </c>
      <c r="D84" s="29" t="s">
        <v>16</v>
      </c>
      <c r="E84" s="30">
        <f t="shared" si="1"/>
        <v>9489.2999999999993</v>
      </c>
      <c r="F84" s="28"/>
      <c r="G84" s="28"/>
      <c r="H84" s="28"/>
      <c r="I84" s="28"/>
      <c r="J84" s="28"/>
      <c r="K84" s="28"/>
    </row>
    <row r="85" spans="1:11" x14ac:dyDescent="0.35">
      <c r="A85" s="29">
        <v>156</v>
      </c>
      <c r="B85" s="71">
        <v>67.28</v>
      </c>
      <c r="C85" s="29" t="s">
        <v>11744</v>
      </c>
      <c r="D85" s="29" t="s">
        <v>16</v>
      </c>
      <c r="E85" s="30">
        <f t="shared" si="1"/>
        <v>10495.68</v>
      </c>
      <c r="F85" s="28"/>
      <c r="G85" s="28"/>
      <c r="H85" s="28"/>
      <c r="I85" s="28"/>
      <c r="J85" s="28"/>
      <c r="K85" s="28"/>
    </row>
    <row r="86" spans="1:11" x14ac:dyDescent="0.35">
      <c r="A86" s="29">
        <v>85</v>
      </c>
      <c r="B86" s="71">
        <v>67.3</v>
      </c>
      <c r="C86" s="29" t="s">
        <v>8994</v>
      </c>
      <c r="D86" s="29" t="s">
        <v>16</v>
      </c>
      <c r="E86" s="30">
        <f t="shared" si="1"/>
        <v>5720.5</v>
      </c>
      <c r="F86" s="28"/>
      <c r="G86" s="28"/>
      <c r="H86" s="28"/>
      <c r="I86" s="28"/>
      <c r="J86" s="28"/>
      <c r="K86" s="28"/>
    </row>
    <row r="87" spans="1:11" x14ac:dyDescent="0.35">
      <c r="A87" s="29">
        <v>49</v>
      </c>
      <c r="B87" s="71">
        <v>67.3</v>
      </c>
      <c r="C87" s="29" t="s">
        <v>8994</v>
      </c>
      <c r="D87" s="29" t="s">
        <v>16</v>
      </c>
      <c r="E87" s="30">
        <f t="shared" si="1"/>
        <v>3297.7</v>
      </c>
      <c r="F87" s="28"/>
      <c r="G87" s="28"/>
      <c r="H87" s="28"/>
      <c r="I87" s="28"/>
      <c r="J87" s="28"/>
      <c r="K87" s="28"/>
    </row>
    <row r="88" spans="1:11" x14ac:dyDescent="0.35">
      <c r="A88" s="29">
        <v>128</v>
      </c>
      <c r="B88" s="71">
        <v>67.319999999999993</v>
      </c>
      <c r="C88" s="29" t="s">
        <v>7736</v>
      </c>
      <c r="D88" s="29" t="s">
        <v>16</v>
      </c>
      <c r="E88" s="30">
        <f t="shared" si="1"/>
        <v>8616.9599999999991</v>
      </c>
      <c r="F88" s="28"/>
      <c r="G88" s="28"/>
      <c r="H88" s="28"/>
      <c r="I88" s="28"/>
      <c r="J88" s="28"/>
      <c r="K88" s="28"/>
    </row>
    <row r="89" spans="1:11" x14ac:dyDescent="0.35">
      <c r="A89" s="29">
        <v>134</v>
      </c>
      <c r="B89" s="71">
        <v>67.400000000000006</v>
      </c>
      <c r="C89" s="29" t="s">
        <v>11745</v>
      </c>
      <c r="D89" s="29" t="s">
        <v>16</v>
      </c>
      <c r="E89" s="30">
        <f t="shared" si="1"/>
        <v>9031.6</v>
      </c>
      <c r="F89" s="28"/>
      <c r="G89" s="28"/>
      <c r="H89" s="28"/>
      <c r="I89" s="28"/>
      <c r="J89" s="28"/>
      <c r="K89" s="28"/>
    </row>
    <row r="90" spans="1:11" x14ac:dyDescent="0.35">
      <c r="A90" s="29">
        <v>90</v>
      </c>
      <c r="B90" s="71">
        <v>67.42</v>
      </c>
      <c r="C90" s="29" t="s">
        <v>4832</v>
      </c>
      <c r="D90" s="29" t="s">
        <v>16</v>
      </c>
      <c r="E90" s="30">
        <f t="shared" si="1"/>
        <v>6067.8</v>
      </c>
      <c r="F90" s="28"/>
      <c r="G90" s="28"/>
      <c r="H90" s="28"/>
      <c r="I90" s="28"/>
      <c r="J90" s="28"/>
      <c r="K90" s="28"/>
    </row>
    <row r="91" spans="1:11" x14ac:dyDescent="0.35">
      <c r="A91" s="29">
        <v>38</v>
      </c>
      <c r="B91" s="71">
        <v>67.42</v>
      </c>
      <c r="C91" s="29" t="s">
        <v>4832</v>
      </c>
      <c r="D91" s="29" t="s">
        <v>16</v>
      </c>
      <c r="E91" s="30">
        <f t="shared" si="1"/>
        <v>2561.96</v>
      </c>
      <c r="F91" s="28"/>
      <c r="G91" s="28"/>
      <c r="H91" s="28"/>
      <c r="I91" s="28"/>
      <c r="J91" s="28"/>
      <c r="K91" s="28"/>
    </row>
    <row r="92" spans="1:11" x14ac:dyDescent="0.35">
      <c r="A92" s="29">
        <v>29</v>
      </c>
      <c r="B92" s="71">
        <v>67.3</v>
      </c>
      <c r="C92" s="29" t="s">
        <v>11746</v>
      </c>
      <c r="D92" s="29" t="s">
        <v>16</v>
      </c>
      <c r="E92" s="30">
        <f t="shared" si="1"/>
        <v>1951.6999999999998</v>
      </c>
      <c r="F92" s="28"/>
      <c r="G92" s="28"/>
      <c r="H92" s="28"/>
      <c r="I92" s="28"/>
      <c r="J92" s="28"/>
      <c r="K92" s="28"/>
    </row>
    <row r="93" spans="1:11" x14ac:dyDescent="0.35">
      <c r="A93" s="29">
        <v>29</v>
      </c>
      <c r="B93" s="71">
        <v>67.3</v>
      </c>
      <c r="C93" s="29" t="s">
        <v>11746</v>
      </c>
      <c r="D93" s="29" t="s">
        <v>16</v>
      </c>
      <c r="E93" s="30">
        <f t="shared" si="1"/>
        <v>1951.6999999999998</v>
      </c>
      <c r="F93" s="28"/>
      <c r="G93" s="28"/>
      <c r="H93" s="28"/>
      <c r="I93" s="28"/>
      <c r="J93" s="28"/>
      <c r="K93" s="28"/>
    </row>
    <row r="94" spans="1:11" x14ac:dyDescent="0.35">
      <c r="A94" s="29">
        <v>71</v>
      </c>
      <c r="B94" s="71">
        <v>67.3</v>
      </c>
      <c r="C94" s="29" t="s">
        <v>11746</v>
      </c>
      <c r="D94" s="29" t="s">
        <v>16</v>
      </c>
      <c r="E94" s="30">
        <f t="shared" si="1"/>
        <v>4778.3</v>
      </c>
      <c r="F94" s="28"/>
      <c r="G94" s="28"/>
      <c r="H94" s="28"/>
      <c r="I94" s="28"/>
      <c r="J94" s="28"/>
      <c r="K94" s="28"/>
    </row>
    <row r="95" spans="1:11" x14ac:dyDescent="0.35">
      <c r="A95" s="29">
        <v>128</v>
      </c>
      <c r="B95" s="71">
        <v>67.260000000000005</v>
      </c>
      <c r="C95" s="29" t="s">
        <v>6630</v>
      </c>
      <c r="D95" s="29" t="s">
        <v>16</v>
      </c>
      <c r="E95" s="30">
        <f t="shared" si="1"/>
        <v>8609.2800000000007</v>
      </c>
      <c r="F95" s="28"/>
      <c r="G95" s="28"/>
      <c r="H95" s="28"/>
      <c r="I95" s="28"/>
      <c r="J95" s="28"/>
      <c r="K95" s="28"/>
    </row>
    <row r="96" spans="1:11" x14ac:dyDescent="0.35">
      <c r="A96" s="29">
        <v>48</v>
      </c>
      <c r="B96" s="71">
        <v>67.3</v>
      </c>
      <c r="C96" s="29" t="s">
        <v>11747</v>
      </c>
      <c r="D96" s="29" t="s">
        <v>16</v>
      </c>
      <c r="E96" s="30">
        <f t="shared" si="1"/>
        <v>3230.3999999999996</v>
      </c>
      <c r="F96" s="28"/>
      <c r="G96" s="28"/>
      <c r="H96" s="28"/>
      <c r="I96" s="28"/>
      <c r="J96" s="28"/>
      <c r="K96" s="28"/>
    </row>
    <row r="97" spans="1:11" x14ac:dyDescent="0.35">
      <c r="A97" s="29">
        <v>49</v>
      </c>
      <c r="B97" s="71">
        <v>67.3</v>
      </c>
      <c r="C97" s="29" t="s">
        <v>11747</v>
      </c>
      <c r="D97" s="29" t="s">
        <v>16</v>
      </c>
      <c r="E97" s="30">
        <f t="shared" si="1"/>
        <v>3297.7</v>
      </c>
      <c r="F97" s="28"/>
      <c r="G97" s="28"/>
      <c r="H97" s="28"/>
      <c r="I97" s="28"/>
      <c r="J97" s="28"/>
      <c r="K97" s="28"/>
    </row>
    <row r="98" spans="1:11" x14ac:dyDescent="0.35">
      <c r="A98" s="29">
        <v>58</v>
      </c>
      <c r="B98" s="71">
        <v>67.3</v>
      </c>
      <c r="C98" s="29" t="s">
        <v>11747</v>
      </c>
      <c r="D98" s="29" t="s">
        <v>16</v>
      </c>
      <c r="E98" s="30">
        <f t="shared" si="1"/>
        <v>3903.3999999999996</v>
      </c>
      <c r="F98" s="28"/>
      <c r="G98" s="28"/>
      <c r="H98" s="28"/>
      <c r="I98" s="28"/>
      <c r="J98" s="28"/>
      <c r="K98" s="28"/>
    </row>
    <row r="99" spans="1:11" x14ac:dyDescent="0.35">
      <c r="A99" s="29">
        <v>133</v>
      </c>
      <c r="B99" s="71">
        <v>67.319999999999993</v>
      </c>
      <c r="C99" s="29" t="s">
        <v>11748</v>
      </c>
      <c r="D99" s="29" t="s">
        <v>16</v>
      </c>
      <c r="E99" s="30">
        <f t="shared" si="1"/>
        <v>8953.56</v>
      </c>
      <c r="F99" s="28"/>
      <c r="G99" s="28"/>
      <c r="H99" s="28"/>
      <c r="I99" s="28"/>
      <c r="J99" s="28"/>
      <c r="K99" s="28"/>
    </row>
    <row r="100" spans="1:11" x14ac:dyDescent="0.35">
      <c r="A100" s="29">
        <v>127</v>
      </c>
      <c r="B100" s="71">
        <v>67.3</v>
      </c>
      <c r="C100" s="29" t="s">
        <v>11748</v>
      </c>
      <c r="D100" s="29" t="s">
        <v>16</v>
      </c>
      <c r="E100" s="30">
        <f t="shared" si="1"/>
        <v>8547.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7</v>
      </c>
      <c r="B101" s="71">
        <v>67.260000000000005</v>
      </c>
      <c r="C101" s="29" t="s">
        <v>11749</v>
      </c>
      <c r="D101" s="29" t="s">
        <v>16</v>
      </c>
      <c r="E101" s="30">
        <f t="shared" si="1"/>
        <v>8542.0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34</v>
      </c>
      <c r="B102" s="71">
        <v>67.239999999999995</v>
      </c>
      <c r="C102" s="29" t="s">
        <v>11750</v>
      </c>
      <c r="D102" s="29" t="s">
        <v>16</v>
      </c>
      <c r="E102" s="30">
        <f t="shared" si="1"/>
        <v>9010.1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8</v>
      </c>
      <c r="B103" s="71">
        <v>67.22</v>
      </c>
      <c r="C103" s="29" t="s">
        <v>11751</v>
      </c>
      <c r="D103" s="29" t="s">
        <v>16</v>
      </c>
      <c r="E103" s="30">
        <f t="shared" si="1"/>
        <v>9276.3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7</v>
      </c>
      <c r="B104" s="71">
        <v>67.22</v>
      </c>
      <c r="C104" s="29" t="s">
        <v>11752</v>
      </c>
      <c r="D104" s="29" t="s">
        <v>16</v>
      </c>
      <c r="E104" s="30">
        <f t="shared" si="1"/>
        <v>8536.94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51</v>
      </c>
      <c r="B105" s="71">
        <v>67.2</v>
      </c>
      <c r="C105" s="29" t="s">
        <v>11753</v>
      </c>
      <c r="D105" s="29" t="s">
        <v>16</v>
      </c>
      <c r="E105" s="30">
        <f t="shared" si="1"/>
        <v>10147.20000000000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9</v>
      </c>
      <c r="B106" s="71">
        <v>67.180000000000007</v>
      </c>
      <c r="C106" s="29" t="s">
        <v>8285</v>
      </c>
      <c r="D106" s="29" t="s">
        <v>16</v>
      </c>
      <c r="E106" s="30">
        <f t="shared" si="1"/>
        <v>8666.2200000000012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1</v>
      </c>
      <c r="B107" s="71">
        <v>67.239999999999995</v>
      </c>
      <c r="C107" s="29" t="s">
        <v>11754</v>
      </c>
      <c r="D107" s="29" t="s">
        <v>16</v>
      </c>
      <c r="E107" s="30">
        <f t="shared" si="1"/>
        <v>8808.4399999999987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7</v>
      </c>
      <c r="B108" s="71">
        <v>67.2</v>
      </c>
      <c r="C108" s="29" t="s">
        <v>11755</v>
      </c>
      <c r="D108" s="29" t="s">
        <v>16</v>
      </c>
      <c r="E108" s="30">
        <f t="shared" si="1"/>
        <v>8534.4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7</v>
      </c>
      <c r="B109" s="71">
        <v>67.180000000000007</v>
      </c>
      <c r="C109" s="29" t="s">
        <v>11756</v>
      </c>
      <c r="D109" s="29" t="s">
        <v>16</v>
      </c>
      <c r="E109" s="30">
        <f t="shared" si="1"/>
        <v>8531.8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62</v>
      </c>
      <c r="B110" s="71">
        <v>67.28</v>
      </c>
      <c r="C110" s="29" t="s">
        <v>11757</v>
      </c>
      <c r="D110" s="29" t="s">
        <v>16</v>
      </c>
      <c r="E110" s="30">
        <f t="shared" si="1"/>
        <v>10899.36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60</v>
      </c>
      <c r="B111" s="71">
        <v>67.260000000000005</v>
      </c>
      <c r="C111" s="29" t="s">
        <v>1977</v>
      </c>
      <c r="D111" s="29" t="s">
        <v>16</v>
      </c>
      <c r="E111" s="30">
        <f t="shared" si="1"/>
        <v>4035.6000000000004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83</v>
      </c>
      <c r="B112" s="71">
        <v>67.260000000000005</v>
      </c>
      <c r="C112" s="29" t="s">
        <v>1977</v>
      </c>
      <c r="D112" s="29" t="s">
        <v>16</v>
      </c>
      <c r="E112" s="30">
        <f t="shared" si="1"/>
        <v>5582.580000000000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74</v>
      </c>
      <c r="B113" s="71">
        <v>67.3</v>
      </c>
      <c r="C113" s="29" t="s">
        <v>10423</v>
      </c>
      <c r="D113" s="29" t="s">
        <v>16</v>
      </c>
      <c r="E113" s="30">
        <f t="shared" si="1"/>
        <v>11710.199999999999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52</v>
      </c>
      <c r="B114" s="71">
        <v>67.28</v>
      </c>
      <c r="C114" s="29" t="s">
        <v>11758</v>
      </c>
      <c r="D114" s="29" t="s">
        <v>16</v>
      </c>
      <c r="E114" s="30">
        <f t="shared" si="1"/>
        <v>10226.5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2</v>
      </c>
      <c r="B115" s="71">
        <v>67.260000000000005</v>
      </c>
      <c r="C115" s="29" t="s">
        <v>11758</v>
      </c>
      <c r="D115" s="29" t="s">
        <v>16</v>
      </c>
      <c r="E115" s="30">
        <f t="shared" si="1"/>
        <v>8205.720000000001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3</v>
      </c>
      <c r="B116" s="71">
        <v>67.22</v>
      </c>
      <c r="C116" s="29" t="s">
        <v>11759</v>
      </c>
      <c r="D116" s="29" t="s">
        <v>16</v>
      </c>
      <c r="E116" s="30">
        <f t="shared" si="1"/>
        <v>9612.4599999999991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65</v>
      </c>
      <c r="B117" s="71">
        <v>67.260000000000005</v>
      </c>
      <c r="C117" s="29" t="s">
        <v>11760</v>
      </c>
      <c r="D117" s="29" t="s">
        <v>16</v>
      </c>
      <c r="E117" s="30">
        <f t="shared" si="1"/>
        <v>11097.900000000001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209</v>
      </c>
      <c r="B118" s="71">
        <v>67.3</v>
      </c>
      <c r="C118" s="29" t="s">
        <v>11761</v>
      </c>
      <c r="D118" s="29" t="s">
        <v>16</v>
      </c>
      <c r="E118" s="30">
        <f t="shared" si="1"/>
        <v>14065.69999999999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8</v>
      </c>
      <c r="B119" s="71">
        <v>67.3</v>
      </c>
      <c r="C119" s="29" t="s">
        <v>11762</v>
      </c>
      <c r="D119" s="29" t="s">
        <v>16</v>
      </c>
      <c r="E119" s="30">
        <f t="shared" si="1"/>
        <v>9287.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8</v>
      </c>
      <c r="B120" s="71">
        <v>67.28</v>
      </c>
      <c r="C120" s="29" t="s">
        <v>11763</v>
      </c>
      <c r="D120" s="29" t="s">
        <v>16</v>
      </c>
      <c r="E120" s="30">
        <f t="shared" si="1"/>
        <v>9284.6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49</v>
      </c>
      <c r="B121" s="71">
        <v>67.319999999999993</v>
      </c>
      <c r="C121" s="29" t="s">
        <v>4269</v>
      </c>
      <c r="D121" s="29" t="s">
        <v>16</v>
      </c>
      <c r="E121" s="30">
        <f t="shared" si="1"/>
        <v>10030.67999999999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66</v>
      </c>
      <c r="B122" s="71">
        <v>67.3</v>
      </c>
      <c r="C122" s="29" t="s">
        <v>4269</v>
      </c>
      <c r="D122" s="29" t="s">
        <v>16</v>
      </c>
      <c r="E122" s="30">
        <f t="shared" si="1"/>
        <v>11171.8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41</v>
      </c>
      <c r="B123" s="71">
        <v>67.28</v>
      </c>
      <c r="C123" s="29" t="s">
        <v>4269</v>
      </c>
      <c r="D123" s="29" t="s">
        <v>16</v>
      </c>
      <c r="E123" s="30">
        <f t="shared" si="1"/>
        <v>9486.4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31</v>
      </c>
      <c r="B124" s="71">
        <v>67.319999999999993</v>
      </c>
      <c r="C124" s="29" t="s">
        <v>11764</v>
      </c>
      <c r="D124" s="29" t="s">
        <v>16</v>
      </c>
      <c r="E124" s="30">
        <f t="shared" si="1"/>
        <v>8818.9199999999983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1</v>
      </c>
      <c r="B125" s="71">
        <v>67.28</v>
      </c>
      <c r="C125" s="29" t="s">
        <v>11177</v>
      </c>
      <c r="D125" s="29" t="s">
        <v>16</v>
      </c>
      <c r="E125" s="30">
        <f t="shared" si="1"/>
        <v>8813.6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4</v>
      </c>
      <c r="B126" s="71">
        <v>67.28</v>
      </c>
      <c r="C126" s="29" t="s">
        <v>7182</v>
      </c>
      <c r="D126" s="29" t="s">
        <v>16</v>
      </c>
      <c r="E126" s="30">
        <f t="shared" si="1"/>
        <v>9015.5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5</v>
      </c>
      <c r="B127" s="71">
        <v>67.260000000000005</v>
      </c>
      <c r="C127" s="29" t="s">
        <v>11765</v>
      </c>
      <c r="D127" s="29" t="s">
        <v>16</v>
      </c>
      <c r="E127" s="30">
        <f t="shared" si="1"/>
        <v>9080.1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7</v>
      </c>
      <c r="B128" s="71">
        <v>67.239999999999995</v>
      </c>
      <c r="C128" s="29" t="s">
        <v>11765</v>
      </c>
      <c r="D128" s="29" t="s">
        <v>16</v>
      </c>
      <c r="E128" s="30">
        <f t="shared" si="1"/>
        <v>8539.4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46</v>
      </c>
      <c r="B129" s="71">
        <v>67.260000000000005</v>
      </c>
      <c r="C129" s="29" t="s">
        <v>3958</v>
      </c>
      <c r="D129" s="29" t="s">
        <v>16</v>
      </c>
      <c r="E129" s="30">
        <f t="shared" si="1"/>
        <v>9819.9600000000009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82</v>
      </c>
      <c r="B130" s="71">
        <v>67.3</v>
      </c>
      <c r="C130" s="29" t="s">
        <v>5620</v>
      </c>
      <c r="D130" s="29" t="s">
        <v>16</v>
      </c>
      <c r="E130" s="30">
        <f t="shared" ref="E130:E193" si="2">A130*B130</f>
        <v>5518.5999999999995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45</v>
      </c>
      <c r="B131" s="71">
        <v>67.3</v>
      </c>
      <c r="C131" s="29" t="s">
        <v>5620</v>
      </c>
      <c r="D131" s="29" t="s">
        <v>16</v>
      </c>
      <c r="E131" s="30">
        <f t="shared" si="2"/>
        <v>3028.5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33</v>
      </c>
      <c r="B132" s="71">
        <v>67.3</v>
      </c>
      <c r="C132" s="29" t="s">
        <v>11766</v>
      </c>
      <c r="D132" s="29" t="s">
        <v>16</v>
      </c>
      <c r="E132" s="30">
        <f t="shared" si="2"/>
        <v>8950.9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51</v>
      </c>
      <c r="B133" s="71">
        <v>67.34</v>
      </c>
      <c r="C133" s="29" t="s">
        <v>11767</v>
      </c>
      <c r="D133" s="29" t="s">
        <v>16</v>
      </c>
      <c r="E133" s="30">
        <f t="shared" si="2"/>
        <v>3434.3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84</v>
      </c>
      <c r="B134" s="71">
        <v>67.34</v>
      </c>
      <c r="C134" s="29" t="s">
        <v>11767</v>
      </c>
      <c r="D134" s="29" t="s">
        <v>16</v>
      </c>
      <c r="E134" s="30">
        <f t="shared" si="2"/>
        <v>5656.5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5</v>
      </c>
      <c r="B135" s="71">
        <v>67.36</v>
      </c>
      <c r="C135" s="29" t="s">
        <v>11768</v>
      </c>
      <c r="D135" s="29" t="s">
        <v>16</v>
      </c>
      <c r="E135" s="30">
        <f t="shared" si="2"/>
        <v>9093.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7</v>
      </c>
      <c r="B136" s="71">
        <v>67.34</v>
      </c>
      <c r="C136" s="29" t="s">
        <v>11769</v>
      </c>
      <c r="D136" s="29" t="s">
        <v>16</v>
      </c>
      <c r="E136" s="30">
        <f t="shared" si="2"/>
        <v>8552.1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5</v>
      </c>
      <c r="B137" s="71">
        <v>67.34</v>
      </c>
      <c r="C137" s="29" t="s">
        <v>11770</v>
      </c>
      <c r="D137" s="29" t="s">
        <v>16</v>
      </c>
      <c r="E137" s="30">
        <f t="shared" si="2"/>
        <v>9090.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4</v>
      </c>
      <c r="B138" s="71">
        <v>67.34</v>
      </c>
      <c r="C138" s="29" t="s">
        <v>5191</v>
      </c>
      <c r="D138" s="29" t="s">
        <v>16</v>
      </c>
      <c r="E138" s="30">
        <f t="shared" si="2"/>
        <v>9023.5600000000013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84</v>
      </c>
      <c r="B139" s="71">
        <v>67.400000000000006</v>
      </c>
      <c r="C139" s="29" t="s">
        <v>11771</v>
      </c>
      <c r="D139" s="29" t="s">
        <v>16</v>
      </c>
      <c r="E139" s="30">
        <f t="shared" si="2"/>
        <v>12401.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66</v>
      </c>
      <c r="B140" s="71">
        <v>67.5</v>
      </c>
      <c r="C140" s="29" t="s">
        <v>1626</v>
      </c>
      <c r="D140" s="29" t="s">
        <v>16</v>
      </c>
      <c r="E140" s="30">
        <f t="shared" si="2"/>
        <v>1120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71</v>
      </c>
      <c r="B141" s="71">
        <v>67.48</v>
      </c>
      <c r="C141" s="29" t="s">
        <v>1626</v>
      </c>
      <c r="D141" s="29" t="s">
        <v>16</v>
      </c>
      <c r="E141" s="30">
        <f t="shared" si="2"/>
        <v>11539.08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8</v>
      </c>
      <c r="B142" s="71">
        <v>67.48</v>
      </c>
      <c r="C142" s="29" t="s">
        <v>4660</v>
      </c>
      <c r="D142" s="29" t="s">
        <v>16</v>
      </c>
      <c r="E142" s="30">
        <f t="shared" si="2"/>
        <v>8637.4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37</v>
      </c>
      <c r="B143" s="71">
        <v>67.52</v>
      </c>
      <c r="C143" s="29" t="s">
        <v>11772</v>
      </c>
      <c r="D143" s="29" t="s">
        <v>16</v>
      </c>
      <c r="E143" s="30">
        <f t="shared" si="2"/>
        <v>9250.2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50</v>
      </c>
      <c r="B144" s="71">
        <v>67.5</v>
      </c>
      <c r="C144" s="29" t="s">
        <v>11773</v>
      </c>
      <c r="D144" s="29" t="s">
        <v>16</v>
      </c>
      <c r="E144" s="30">
        <f t="shared" si="2"/>
        <v>3375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78</v>
      </c>
      <c r="B145" s="71">
        <v>67.5</v>
      </c>
      <c r="C145" s="29" t="s">
        <v>11773</v>
      </c>
      <c r="D145" s="29" t="s">
        <v>16</v>
      </c>
      <c r="E145" s="30">
        <f t="shared" si="2"/>
        <v>526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45</v>
      </c>
      <c r="B146" s="71">
        <v>67.48</v>
      </c>
      <c r="C146" s="29" t="s">
        <v>11774</v>
      </c>
      <c r="D146" s="29" t="s">
        <v>16</v>
      </c>
      <c r="E146" s="30">
        <f t="shared" si="2"/>
        <v>9784.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73</v>
      </c>
      <c r="B147" s="71">
        <v>67.459999999999994</v>
      </c>
      <c r="C147" s="29" t="s">
        <v>11774</v>
      </c>
      <c r="D147" s="29" t="s">
        <v>16</v>
      </c>
      <c r="E147" s="30">
        <f t="shared" si="2"/>
        <v>4924.5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54</v>
      </c>
      <c r="B148" s="71">
        <v>67.459999999999994</v>
      </c>
      <c r="C148" s="29" t="s">
        <v>11774</v>
      </c>
      <c r="D148" s="29" t="s">
        <v>16</v>
      </c>
      <c r="E148" s="30">
        <f t="shared" si="2"/>
        <v>3642.8399999999997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40</v>
      </c>
      <c r="B149" s="71">
        <v>67.42</v>
      </c>
      <c r="C149" s="29" t="s">
        <v>4664</v>
      </c>
      <c r="D149" s="29" t="s">
        <v>16</v>
      </c>
      <c r="E149" s="30">
        <f t="shared" si="2"/>
        <v>2696.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39</v>
      </c>
      <c r="B150" s="71">
        <v>67.42</v>
      </c>
      <c r="C150" s="29" t="s">
        <v>4664</v>
      </c>
      <c r="D150" s="29" t="s">
        <v>16</v>
      </c>
      <c r="E150" s="30">
        <f t="shared" si="2"/>
        <v>2629.3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9</v>
      </c>
      <c r="B151" s="71">
        <v>67.38</v>
      </c>
      <c r="C151" s="29" t="s">
        <v>11775</v>
      </c>
      <c r="D151" s="29" t="s">
        <v>16</v>
      </c>
      <c r="E151" s="30">
        <f t="shared" si="2"/>
        <v>8692.019999999998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78</v>
      </c>
      <c r="B152" s="71">
        <v>67.36</v>
      </c>
      <c r="C152" s="29" t="s">
        <v>11775</v>
      </c>
      <c r="D152" s="29" t="s">
        <v>16</v>
      </c>
      <c r="E152" s="30">
        <f t="shared" si="2"/>
        <v>11990.0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28</v>
      </c>
      <c r="B153" s="71">
        <v>67.34</v>
      </c>
      <c r="C153" s="29" t="s">
        <v>11776</v>
      </c>
      <c r="D153" s="29" t="s">
        <v>16</v>
      </c>
      <c r="E153" s="30">
        <f t="shared" si="2"/>
        <v>8619.5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8</v>
      </c>
      <c r="B154" s="71">
        <v>67.319999999999993</v>
      </c>
      <c r="C154" s="29" t="s">
        <v>5632</v>
      </c>
      <c r="D154" s="29" t="s">
        <v>16</v>
      </c>
      <c r="E154" s="30">
        <f t="shared" si="2"/>
        <v>9290.1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42</v>
      </c>
      <c r="B155" s="71">
        <v>67.3</v>
      </c>
      <c r="C155" s="29" t="s">
        <v>5971</v>
      </c>
      <c r="D155" s="29" t="s">
        <v>16</v>
      </c>
      <c r="E155" s="30">
        <f t="shared" si="2"/>
        <v>9556.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38</v>
      </c>
      <c r="B156" s="71">
        <v>67.28</v>
      </c>
      <c r="C156" s="29" t="s">
        <v>11777</v>
      </c>
      <c r="D156" s="29" t="s">
        <v>16</v>
      </c>
      <c r="E156" s="30">
        <f t="shared" si="2"/>
        <v>9284.6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7</v>
      </c>
      <c r="B157" s="71">
        <v>67.239999999999995</v>
      </c>
      <c r="C157" s="29" t="s">
        <v>5204</v>
      </c>
      <c r="D157" s="29" t="s">
        <v>16</v>
      </c>
      <c r="E157" s="30">
        <f t="shared" si="2"/>
        <v>8539.48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6</v>
      </c>
      <c r="B158" s="71">
        <v>67.260000000000005</v>
      </c>
      <c r="C158" s="29" t="s">
        <v>1245</v>
      </c>
      <c r="D158" s="29" t="s">
        <v>16</v>
      </c>
      <c r="E158" s="30">
        <f t="shared" si="2"/>
        <v>9147.3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8</v>
      </c>
      <c r="B159" s="71">
        <v>67.260000000000005</v>
      </c>
      <c r="C159" s="29" t="s">
        <v>11778</v>
      </c>
      <c r="D159" s="29" t="s">
        <v>16</v>
      </c>
      <c r="E159" s="30">
        <f t="shared" si="2"/>
        <v>8609.280000000000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40</v>
      </c>
      <c r="B160" s="71">
        <v>67.2</v>
      </c>
      <c r="C160" s="29" t="s">
        <v>3267</v>
      </c>
      <c r="D160" s="29" t="s">
        <v>16</v>
      </c>
      <c r="E160" s="30">
        <f t="shared" si="2"/>
        <v>940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9</v>
      </c>
      <c r="B161" s="71">
        <v>67.16</v>
      </c>
      <c r="C161" s="29" t="s">
        <v>3998</v>
      </c>
      <c r="D161" s="29" t="s">
        <v>16</v>
      </c>
      <c r="E161" s="30">
        <f t="shared" si="2"/>
        <v>8663.6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32</v>
      </c>
      <c r="B162" s="71">
        <v>67.180000000000007</v>
      </c>
      <c r="C162" s="29" t="s">
        <v>3634</v>
      </c>
      <c r="D162" s="29" t="s">
        <v>16</v>
      </c>
      <c r="E162" s="30">
        <f t="shared" si="2"/>
        <v>8867.7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32</v>
      </c>
      <c r="B163" s="71">
        <v>67.2</v>
      </c>
      <c r="C163" s="29" t="s">
        <v>11779</v>
      </c>
      <c r="D163" s="29" t="s">
        <v>16</v>
      </c>
      <c r="E163" s="30">
        <f t="shared" si="2"/>
        <v>8870.4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6</v>
      </c>
      <c r="B164" s="71">
        <v>67.2</v>
      </c>
      <c r="C164" s="29" t="s">
        <v>9023</v>
      </c>
      <c r="D164" s="29" t="s">
        <v>16</v>
      </c>
      <c r="E164" s="30">
        <f t="shared" si="2"/>
        <v>9139.2000000000007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7</v>
      </c>
      <c r="B165" s="71">
        <v>67.14</v>
      </c>
      <c r="C165" s="29" t="s">
        <v>5979</v>
      </c>
      <c r="D165" s="29" t="s">
        <v>16</v>
      </c>
      <c r="E165" s="30">
        <f t="shared" si="2"/>
        <v>8526.7800000000007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86</v>
      </c>
      <c r="B166" s="71">
        <v>67.22</v>
      </c>
      <c r="C166" s="29" t="s">
        <v>11780</v>
      </c>
      <c r="D166" s="29" t="s">
        <v>16</v>
      </c>
      <c r="E166" s="30">
        <f t="shared" si="2"/>
        <v>5780.9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41</v>
      </c>
      <c r="B167" s="71">
        <v>67.22</v>
      </c>
      <c r="C167" s="29" t="s">
        <v>11780</v>
      </c>
      <c r="D167" s="29" t="s">
        <v>16</v>
      </c>
      <c r="E167" s="30">
        <f t="shared" si="2"/>
        <v>9478.02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06</v>
      </c>
      <c r="B168" s="71">
        <v>67.239999999999995</v>
      </c>
      <c r="C168" s="29" t="s">
        <v>11781</v>
      </c>
      <c r="D168" s="29" t="s">
        <v>16</v>
      </c>
      <c r="E168" s="30">
        <f t="shared" si="2"/>
        <v>13851.43999999999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49</v>
      </c>
      <c r="B169" s="71">
        <v>67.22</v>
      </c>
      <c r="C169" s="29" t="s">
        <v>11782</v>
      </c>
      <c r="D169" s="29" t="s">
        <v>16</v>
      </c>
      <c r="E169" s="30">
        <f t="shared" si="2"/>
        <v>10015.78000000000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63</v>
      </c>
      <c r="B170" s="71">
        <v>67.22</v>
      </c>
      <c r="C170" s="29" t="s">
        <v>11783</v>
      </c>
      <c r="D170" s="29" t="s">
        <v>16</v>
      </c>
      <c r="E170" s="30">
        <f t="shared" si="2"/>
        <v>4234.8599999999997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84</v>
      </c>
      <c r="B171" s="71">
        <v>67.22</v>
      </c>
      <c r="C171" s="29" t="s">
        <v>11783</v>
      </c>
      <c r="D171" s="29" t="s">
        <v>16</v>
      </c>
      <c r="E171" s="30">
        <f t="shared" si="2"/>
        <v>5646.48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39</v>
      </c>
      <c r="B172" s="71">
        <v>67.22</v>
      </c>
      <c r="C172" s="29" t="s">
        <v>11784</v>
      </c>
      <c r="D172" s="29" t="s">
        <v>16</v>
      </c>
      <c r="E172" s="30">
        <f t="shared" si="2"/>
        <v>9343.5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53</v>
      </c>
      <c r="B173" s="71">
        <v>67.28</v>
      </c>
      <c r="C173" s="29" t="s">
        <v>11785</v>
      </c>
      <c r="D173" s="29" t="s">
        <v>16</v>
      </c>
      <c r="E173" s="30">
        <f t="shared" si="2"/>
        <v>10293.8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249</v>
      </c>
      <c r="B174" s="71">
        <v>67.28</v>
      </c>
      <c r="C174" s="29" t="s">
        <v>11786</v>
      </c>
      <c r="D174" s="29" t="s">
        <v>16</v>
      </c>
      <c r="E174" s="30">
        <f t="shared" si="2"/>
        <v>16752.7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75</v>
      </c>
      <c r="B175" s="71">
        <v>67.3</v>
      </c>
      <c r="C175" s="29" t="s">
        <v>11787</v>
      </c>
      <c r="D175" s="29" t="s">
        <v>16</v>
      </c>
      <c r="E175" s="30">
        <f t="shared" si="2"/>
        <v>11777.5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41</v>
      </c>
      <c r="B176" s="71">
        <v>67.36</v>
      </c>
      <c r="C176" s="29" t="s">
        <v>11788</v>
      </c>
      <c r="D176" s="29" t="s">
        <v>16</v>
      </c>
      <c r="E176" s="30">
        <f t="shared" si="2"/>
        <v>9497.7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301</v>
      </c>
      <c r="B177" s="71">
        <v>67.34</v>
      </c>
      <c r="C177" s="29" t="s">
        <v>1677</v>
      </c>
      <c r="D177" s="29" t="s">
        <v>16</v>
      </c>
      <c r="E177" s="30">
        <f t="shared" si="2"/>
        <v>20269.3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33</v>
      </c>
      <c r="B178" s="71">
        <v>67.319999999999993</v>
      </c>
      <c r="C178" s="29" t="s">
        <v>1677</v>
      </c>
      <c r="D178" s="29" t="s">
        <v>16</v>
      </c>
      <c r="E178" s="30">
        <f t="shared" si="2"/>
        <v>2221.5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74</v>
      </c>
      <c r="B179" s="71">
        <v>67.319999999999993</v>
      </c>
      <c r="C179" s="29" t="s">
        <v>1677</v>
      </c>
      <c r="D179" s="29" t="s">
        <v>16</v>
      </c>
      <c r="E179" s="30">
        <f t="shared" si="2"/>
        <v>11713.67999999999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9</v>
      </c>
      <c r="B180" s="71">
        <v>67.36</v>
      </c>
      <c r="C180" s="29" t="s">
        <v>11789</v>
      </c>
      <c r="D180" s="29" t="s">
        <v>16</v>
      </c>
      <c r="E180" s="30">
        <f t="shared" si="2"/>
        <v>8689.4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8</v>
      </c>
      <c r="B181" s="71">
        <v>67.38</v>
      </c>
      <c r="C181" s="29" t="s">
        <v>10125</v>
      </c>
      <c r="D181" s="29" t="s">
        <v>16</v>
      </c>
      <c r="E181" s="30">
        <f t="shared" si="2"/>
        <v>8624.6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30</v>
      </c>
      <c r="B182" s="71">
        <v>67.36</v>
      </c>
      <c r="C182" s="29" t="s">
        <v>11790</v>
      </c>
      <c r="D182" s="29" t="s">
        <v>16</v>
      </c>
      <c r="E182" s="30">
        <f t="shared" si="2"/>
        <v>8756.7999999999993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02</v>
      </c>
      <c r="B183" s="71">
        <v>67.400000000000006</v>
      </c>
      <c r="C183" s="29" t="s">
        <v>11791</v>
      </c>
      <c r="D183" s="29" t="s">
        <v>16</v>
      </c>
      <c r="E183" s="30">
        <f t="shared" si="2"/>
        <v>13614.800000000001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44</v>
      </c>
      <c r="B184" s="71">
        <v>67.42</v>
      </c>
      <c r="C184" s="29" t="s">
        <v>11792</v>
      </c>
      <c r="D184" s="29" t="s">
        <v>16</v>
      </c>
      <c r="E184" s="30">
        <f t="shared" si="2"/>
        <v>9708.4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25</v>
      </c>
      <c r="B185" s="71">
        <v>67.52</v>
      </c>
      <c r="C185" s="29" t="s">
        <v>5672</v>
      </c>
      <c r="D185" s="29" t="s">
        <v>16</v>
      </c>
      <c r="E185" s="30">
        <f t="shared" si="2"/>
        <v>1519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46</v>
      </c>
      <c r="B186" s="71">
        <v>67.540000000000006</v>
      </c>
      <c r="C186" s="29" t="s">
        <v>11793</v>
      </c>
      <c r="D186" s="29" t="s">
        <v>16</v>
      </c>
      <c r="E186" s="30">
        <f t="shared" si="2"/>
        <v>9860.8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85</v>
      </c>
      <c r="B187" s="71">
        <v>67.58</v>
      </c>
      <c r="C187" s="29" t="s">
        <v>8723</v>
      </c>
      <c r="D187" s="29" t="s">
        <v>16</v>
      </c>
      <c r="E187" s="30">
        <f t="shared" si="2"/>
        <v>5744.3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7</v>
      </c>
      <c r="B188" s="71">
        <v>67.58</v>
      </c>
      <c r="C188" s="29" t="s">
        <v>11794</v>
      </c>
      <c r="D188" s="29" t="s">
        <v>16</v>
      </c>
      <c r="E188" s="30">
        <f t="shared" si="2"/>
        <v>7906.8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3</v>
      </c>
      <c r="B189" s="71">
        <v>67.56</v>
      </c>
      <c r="C189" s="29" t="s">
        <v>319</v>
      </c>
      <c r="D189" s="29" t="s">
        <v>16</v>
      </c>
      <c r="E189" s="30">
        <f t="shared" si="2"/>
        <v>10336.6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85</v>
      </c>
      <c r="B190" s="71">
        <v>67.58</v>
      </c>
      <c r="C190" s="29" t="s">
        <v>1710</v>
      </c>
      <c r="D190" s="29" t="s">
        <v>16</v>
      </c>
      <c r="E190" s="30">
        <f t="shared" si="2"/>
        <v>5744.3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68</v>
      </c>
      <c r="B191" s="71">
        <v>67.599999999999994</v>
      </c>
      <c r="C191" s="29" t="s">
        <v>3321</v>
      </c>
      <c r="D191" s="29" t="s">
        <v>16</v>
      </c>
      <c r="E191" s="30">
        <f t="shared" si="2"/>
        <v>11356.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91</v>
      </c>
      <c r="B192" s="71">
        <v>67.599999999999994</v>
      </c>
      <c r="C192" s="29" t="s">
        <v>11795</v>
      </c>
      <c r="D192" s="29" t="s">
        <v>16</v>
      </c>
      <c r="E192" s="30">
        <f t="shared" si="2"/>
        <v>19671.59999999999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357</v>
      </c>
      <c r="B193" s="71">
        <v>67.62</v>
      </c>
      <c r="C193" s="29" t="s">
        <v>11796</v>
      </c>
      <c r="D193" s="29" t="s">
        <v>16</v>
      </c>
      <c r="E193" s="30">
        <f t="shared" si="2"/>
        <v>24140.3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21</v>
      </c>
      <c r="B194" s="71">
        <v>67.64</v>
      </c>
      <c r="C194" s="29" t="s">
        <v>11797</v>
      </c>
      <c r="D194" s="29" t="s">
        <v>16</v>
      </c>
      <c r="E194" s="30">
        <f t="shared" ref="E194:E257" si="3">A194*B194</f>
        <v>14948.4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46</v>
      </c>
      <c r="B195" s="71">
        <v>67.64</v>
      </c>
      <c r="C195" s="29" t="s">
        <v>11797</v>
      </c>
      <c r="D195" s="29" t="s">
        <v>16</v>
      </c>
      <c r="E195" s="30">
        <f t="shared" si="3"/>
        <v>9875.4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345</v>
      </c>
      <c r="B196" s="71">
        <v>67.64</v>
      </c>
      <c r="C196" s="29" t="s">
        <v>7409</v>
      </c>
      <c r="D196" s="29" t="s">
        <v>16</v>
      </c>
      <c r="E196" s="30">
        <f t="shared" si="3"/>
        <v>23335.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13</v>
      </c>
      <c r="B197" s="71">
        <v>67.62</v>
      </c>
      <c r="C197" s="29" t="s">
        <v>11798</v>
      </c>
      <c r="D197" s="29" t="s">
        <v>16</v>
      </c>
      <c r="E197" s="30">
        <f t="shared" si="3"/>
        <v>14403.060000000001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70</v>
      </c>
      <c r="B198" s="71">
        <v>67.599999999999994</v>
      </c>
      <c r="C198" s="29" t="s">
        <v>11798</v>
      </c>
      <c r="D198" s="29" t="s">
        <v>16</v>
      </c>
      <c r="E198" s="30">
        <f t="shared" si="3"/>
        <v>11491.99999999999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58</v>
      </c>
      <c r="B199" s="71">
        <v>67.599999999999994</v>
      </c>
      <c r="C199" s="29" t="s">
        <v>11798</v>
      </c>
      <c r="D199" s="29" t="s">
        <v>16</v>
      </c>
      <c r="E199" s="30">
        <f t="shared" si="3"/>
        <v>17440.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4</v>
      </c>
      <c r="B200" s="71">
        <v>67.58</v>
      </c>
      <c r="C200" s="29" t="s">
        <v>11798</v>
      </c>
      <c r="D200" s="29" t="s">
        <v>16</v>
      </c>
      <c r="E200" s="30">
        <f t="shared" si="3"/>
        <v>270.3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72</v>
      </c>
      <c r="B201" s="71">
        <v>67.58</v>
      </c>
      <c r="C201" s="29" t="s">
        <v>11798</v>
      </c>
      <c r="D201" s="29" t="s">
        <v>16</v>
      </c>
      <c r="E201" s="30">
        <f t="shared" si="3"/>
        <v>4865.7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79</v>
      </c>
      <c r="B202" s="71">
        <v>67.58</v>
      </c>
      <c r="C202" s="29" t="s">
        <v>11798</v>
      </c>
      <c r="D202" s="29" t="s">
        <v>16</v>
      </c>
      <c r="E202" s="30">
        <f t="shared" si="3"/>
        <v>5338.8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40</v>
      </c>
      <c r="B203" s="71">
        <v>67.58</v>
      </c>
      <c r="C203" s="29" t="s">
        <v>11799</v>
      </c>
      <c r="D203" s="29" t="s">
        <v>16</v>
      </c>
      <c r="E203" s="30">
        <f t="shared" si="3"/>
        <v>9461.1999999999989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31</v>
      </c>
      <c r="B204" s="71">
        <v>67.540000000000006</v>
      </c>
      <c r="C204" s="29" t="s">
        <v>11800</v>
      </c>
      <c r="D204" s="29" t="s">
        <v>16</v>
      </c>
      <c r="E204" s="30">
        <f t="shared" si="3"/>
        <v>8847.740000000001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46</v>
      </c>
      <c r="B205" s="71">
        <v>67.540000000000006</v>
      </c>
      <c r="C205" s="29" t="s">
        <v>6736</v>
      </c>
      <c r="D205" s="29" t="s">
        <v>16</v>
      </c>
      <c r="E205" s="30">
        <f t="shared" si="3"/>
        <v>9860.8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6</v>
      </c>
      <c r="B206" s="71">
        <v>67.52</v>
      </c>
      <c r="C206" s="29" t="s">
        <v>6736</v>
      </c>
      <c r="D206" s="29" t="s">
        <v>16</v>
      </c>
      <c r="E206" s="30">
        <f t="shared" si="3"/>
        <v>9182.7199999999993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3</v>
      </c>
      <c r="B207" s="71">
        <v>67.56</v>
      </c>
      <c r="C207" s="29" t="s">
        <v>11801</v>
      </c>
      <c r="D207" s="29" t="s">
        <v>16</v>
      </c>
      <c r="E207" s="30">
        <f t="shared" si="3"/>
        <v>7634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7</v>
      </c>
      <c r="B208" s="71">
        <v>67.56</v>
      </c>
      <c r="C208" s="29" t="s">
        <v>11801</v>
      </c>
      <c r="D208" s="29" t="s">
        <v>16</v>
      </c>
      <c r="E208" s="30">
        <f t="shared" si="3"/>
        <v>1148.5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44</v>
      </c>
      <c r="B209" s="71">
        <v>67.540000000000006</v>
      </c>
      <c r="C209" s="29" t="s">
        <v>11801</v>
      </c>
      <c r="D209" s="29" t="s">
        <v>16</v>
      </c>
      <c r="E209" s="30">
        <f t="shared" si="3"/>
        <v>9725.76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42</v>
      </c>
      <c r="B210" s="71">
        <v>67.48</v>
      </c>
      <c r="C210" s="29" t="s">
        <v>4070</v>
      </c>
      <c r="D210" s="29" t="s">
        <v>16</v>
      </c>
      <c r="E210" s="30">
        <f t="shared" si="3"/>
        <v>9582.1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40</v>
      </c>
      <c r="B211" s="71">
        <v>67.459999999999994</v>
      </c>
      <c r="C211" s="29" t="s">
        <v>4071</v>
      </c>
      <c r="D211" s="29" t="s">
        <v>16</v>
      </c>
      <c r="E211" s="30">
        <f t="shared" si="3"/>
        <v>9444.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60</v>
      </c>
      <c r="B212" s="71">
        <v>67.540000000000006</v>
      </c>
      <c r="C212" s="29" t="s">
        <v>9624</v>
      </c>
      <c r="D212" s="29" t="s">
        <v>16</v>
      </c>
      <c r="E212" s="30">
        <f t="shared" si="3"/>
        <v>4052.4000000000005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81</v>
      </c>
      <c r="B213" s="71">
        <v>67.540000000000006</v>
      </c>
      <c r="C213" s="29" t="s">
        <v>11802</v>
      </c>
      <c r="D213" s="29" t="s">
        <v>16</v>
      </c>
      <c r="E213" s="30">
        <f t="shared" si="3"/>
        <v>5470.7400000000007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71</v>
      </c>
      <c r="B214" s="71">
        <v>67.540000000000006</v>
      </c>
      <c r="C214" s="29" t="s">
        <v>11803</v>
      </c>
      <c r="D214" s="29" t="s">
        <v>16</v>
      </c>
      <c r="E214" s="30">
        <f t="shared" si="3"/>
        <v>11549.340000000002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323</v>
      </c>
      <c r="B215" s="71">
        <v>67.52</v>
      </c>
      <c r="C215" s="29" t="s">
        <v>11804</v>
      </c>
      <c r="D215" s="29" t="s">
        <v>16</v>
      </c>
      <c r="E215" s="30">
        <f t="shared" si="3"/>
        <v>21808.959999999999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54</v>
      </c>
      <c r="B216" s="71">
        <v>67.52</v>
      </c>
      <c r="C216" s="29" t="s">
        <v>11804</v>
      </c>
      <c r="D216" s="29" t="s">
        <v>16</v>
      </c>
      <c r="E216" s="30">
        <f t="shared" si="3"/>
        <v>3646.0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214</v>
      </c>
      <c r="B217" s="71">
        <v>67.52</v>
      </c>
      <c r="C217" s="29" t="s">
        <v>11805</v>
      </c>
      <c r="D217" s="29" t="s">
        <v>16</v>
      </c>
      <c r="E217" s="30">
        <f t="shared" si="3"/>
        <v>14449.279999999999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4</v>
      </c>
      <c r="B218" s="71">
        <v>67.5</v>
      </c>
      <c r="C218" s="29" t="s">
        <v>11806</v>
      </c>
      <c r="D218" s="29" t="s">
        <v>16</v>
      </c>
      <c r="E218" s="30">
        <f t="shared" si="3"/>
        <v>904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8</v>
      </c>
      <c r="B219" s="71">
        <v>67.44</v>
      </c>
      <c r="C219" s="29" t="s">
        <v>11807</v>
      </c>
      <c r="D219" s="29" t="s">
        <v>16</v>
      </c>
      <c r="E219" s="30">
        <f t="shared" si="3"/>
        <v>8632.3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92</v>
      </c>
      <c r="B220" s="71">
        <v>67.459999999999994</v>
      </c>
      <c r="C220" s="29" t="s">
        <v>11808</v>
      </c>
      <c r="D220" s="29" t="s">
        <v>16</v>
      </c>
      <c r="E220" s="30">
        <f t="shared" si="3"/>
        <v>12952.32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74</v>
      </c>
      <c r="B221" s="71">
        <v>67.52</v>
      </c>
      <c r="C221" s="29" t="s">
        <v>8157</v>
      </c>
      <c r="D221" s="29" t="s">
        <v>16</v>
      </c>
      <c r="E221" s="30">
        <f t="shared" si="3"/>
        <v>11748.4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94</v>
      </c>
      <c r="B222" s="71">
        <v>67.5</v>
      </c>
      <c r="C222" s="29" t="s">
        <v>11809</v>
      </c>
      <c r="D222" s="29" t="s">
        <v>16</v>
      </c>
      <c r="E222" s="30">
        <f t="shared" si="3"/>
        <v>13095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4</v>
      </c>
      <c r="B223" s="71">
        <v>67.48</v>
      </c>
      <c r="C223" s="29" t="s">
        <v>11809</v>
      </c>
      <c r="D223" s="29" t="s">
        <v>16</v>
      </c>
      <c r="E223" s="30">
        <f t="shared" si="3"/>
        <v>9042.3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15</v>
      </c>
      <c r="B224" s="71">
        <v>67.459999999999994</v>
      </c>
      <c r="C224" s="29" t="s">
        <v>11431</v>
      </c>
      <c r="D224" s="29" t="s">
        <v>16</v>
      </c>
      <c r="E224" s="30">
        <f t="shared" si="3"/>
        <v>14503.89999999999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</v>
      </c>
      <c r="B225" s="71">
        <v>67.459999999999994</v>
      </c>
      <c r="C225" s="29" t="s">
        <v>7424</v>
      </c>
      <c r="D225" s="29" t="s">
        <v>16</v>
      </c>
      <c r="E225" s="30">
        <f t="shared" si="3"/>
        <v>876.9799999999999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209</v>
      </c>
      <c r="B226" s="71">
        <v>67.459999999999994</v>
      </c>
      <c r="C226" s="29" t="s">
        <v>7424</v>
      </c>
      <c r="D226" s="29" t="s">
        <v>16</v>
      </c>
      <c r="E226" s="30">
        <f t="shared" si="3"/>
        <v>14099.1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30</v>
      </c>
      <c r="B227" s="71">
        <v>67.540000000000006</v>
      </c>
      <c r="C227" s="29" t="s">
        <v>1765</v>
      </c>
      <c r="D227" s="29" t="s">
        <v>16</v>
      </c>
      <c r="E227" s="30">
        <f t="shared" si="3"/>
        <v>8780.2000000000007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</v>
      </c>
      <c r="B228" s="71">
        <v>67.52</v>
      </c>
      <c r="C228" s="29" t="s">
        <v>11810</v>
      </c>
      <c r="D228" s="29" t="s">
        <v>16</v>
      </c>
      <c r="E228" s="30">
        <f t="shared" si="3"/>
        <v>877.7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1</v>
      </c>
      <c r="B229" s="71">
        <v>67.52</v>
      </c>
      <c r="C229" s="29" t="s">
        <v>11810</v>
      </c>
      <c r="D229" s="29" t="s">
        <v>16</v>
      </c>
      <c r="E229" s="30">
        <f t="shared" si="3"/>
        <v>7494.7199999999993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97</v>
      </c>
      <c r="B230" s="71">
        <v>67.52</v>
      </c>
      <c r="C230" s="29" t="s">
        <v>11810</v>
      </c>
      <c r="D230" s="29" t="s">
        <v>16</v>
      </c>
      <c r="E230" s="30">
        <f t="shared" si="3"/>
        <v>6549.4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08</v>
      </c>
      <c r="B231" s="71">
        <v>67.599999999999994</v>
      </c>
      <c r="C231" s="29" t="s">
        <v>11811</v>
      </c>
      <c r="D231" s="29" t="s">
        <v>16</v>
      </c>
      <c r="E231" s="30">
        <f t="shared" si="3"/>
        <v>14060.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52</v>
      </c>
      <c r="B232" s="71">
        <v>67.58</v>
      </c>
      <c r="C232" s="29" t="s">
        <v>3777</v>
      </c>
      <c r="D232" s="29" t="s">
        <v>16</v>
      </c>
      <c r="E232" s="30">
        <f t="shared" si="3"/>
        <v>10272.1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31</v>
      </c>
      <c r="B233" s="71">
        <v>67.66</v>
      </c>
      <c r="C233" s="29" t="s">
        <v>11812</v>
      </c>
      <c r="D233" s="29" t="s">
        <v>16</v>
      </c>
      <c r="E233" s="30">
        <f t="shared" si="3"/>
        <v>2097.4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35</v>
      </c>
      <c r="B234" s="71">
        <v>67.66</v>
      </c>
      <c r="C234" s="64" t="s">
        <v>11812</v>
      </c>
      <c r="D234" s="64" t="s">
        <v>16</v>
      </c>
      <c r="E234" s="30">
        <f t="shared" si="3"/>
        <v>9134.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386</v>
      </c>
      <c r="B235" s="71">
        <v>67.64</v>
      </c>
      <c r="C235" s="64" t="s">
        <v>9438</v>
      </c>
      <c r="D235" s="64" t="s">
        <v>16</v>
      </c>
      <c r="E235" s="30">
        <f t="shared" si="3"/>
        <v>26109.04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7</v>
      </c>
      <c r="B236" s="71">
        <v>67.62</v>
      </c>
      <c r="C236" s="64" t="s">
        <v>11813</v>
      </c>
      <c r="D236" s="64" t="s">
        <v>16</v>
      </c>
      <c r="E236" s="30">
        <f t="shared" si="3"/>
        <v>9940.140000000001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65</v>
      </c>
      <c r="B237" s="71">
        <v>67.599999999999994</v>
      </c>
      <c r="C237" s="64" t="s">
        <v>11814</v>
      </c>
      <c r="D237" s="64" t="s">
        <v>16</v>
      </c>
      <c r="E237" s="30">
        <f t="shared" si="3"/>
        <v>11153.99999999999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35</v>
      </c>
      <c r="B238" s="71">
        <v>67.599999999999994</v>
      </c>
      <c r="C238" s="64" t="s">
        <v>11814</v>
      </c>
      <c r="D238" s="64" t="s">
        <v>16</v>
      </c>
      <c r="E238" s="30">
        <f t="shared" si="3"/>
        <v>236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34</v>
      </c>
      <c r="B239" s="71">
        <v>67.62</v>
      </c>
      <c r="C239" s="64" t="s">
        <v>11815</v>
      </c>
      <c r="D239" s="64" t="s">
        <v>16</v>
      </c>
      <c r="E239" s="30">
        <f t="shared" si="3"/>
        <v>15823.080000000002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1</v>
      </c>
      <c r="B240" s="71">
        <v>67.62</v>
      </c>
      <c r="C240" s="64" t="s">
        <v>11816</v>
      </c>
      <c r="D240" s="64" t="s">
        <v>16</v>
      </c>
      <c r="E240" s="30">
        <f t="shared" si="3"/>
        <v>8858.220000000001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0</v>
      </c>
      <c r="B241" s="71">
        <v>67.599999999999994</v>
      </c>
      <c r="C241" s="64" t="s">
        <v>11817</v>
      </c>
      <c r="D241" s="64" t="s">
        <v>16</v>
      </c>
      <c r="E241" s="30">
        <f t="shared" si="3"/>
        <v>878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50</v>
      </c>
      <c r="B242" s="71">
        <v>67.58</v>
      </c>
      <c r="C242" s="64" t="s">
        <v>3791</v>
      </c>
      <c r="D242" s="64" t="s">
        <v>16</v>
      </c>
      <c r="E242" s="30">
        <f t="shared" si="3"/>
        <v>337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02</v>
      </c>
      <c r="B243" s="71">
        <v>67.58</v>
      </c>
      <c r="C243" s="64" t="s">
        <v>3791</v>
      </c>
      <c r="D243" s="64" t="s">
        <v>16</v>
      </c>
      <c r="E243" s="30">
        <f t="shared" si="3"/>
        <v>6893.1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31</v>
      </c>
      <c r="B244" s="71">
        <v>67.540000000000006</v>
      </c>
      <c r="C244" s="64" t="s">
        <v>8536</v>
      </c>
      <c r="D244" s="64" t="s">
        <v>16</v>
      </c>
      <c r="E244" s="30">
        <f t="shared" si="3"/>
        <v>2093.740000000000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98</v>
      </c>
      <c r="B245" s="71">
        <v>67.540000000000006</v>
      </c>
      <c r="C245" s="64" t="s">
        <v>8168</v>
      </c>
      <c r="D245" s="64" t="s">
        <v>16</v>
      </c>
      <c r="E245" s="30">
        <f t="shared" si="3"/>
        <v>6618.92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75</v>
      </c>
      <c r="B246" s="71">
        <v>67.52</v>
      </c>
      <c r="C246" s="64" t="s">
        <v>972</v>
      </c>
      <c r="D246" s="64" t="s">
        <v>16</v>
      </c>
      <c r="E246" s="30">
        <f t="shared" si="3"/>
        <v>506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75</v>
      </c>
      <c r="B247" s="71">
        <v>67.52</v>
      </c>
      <c r="C247" s="64" t="s">
        <v>4745</v>
      </c>
      <c r="D247" s="64" t="s">
        <v>16</v>
      </c>
      <c r="E247" s="30">
        <f t="shared" si="3"/>
        <v>506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76</v>
      </c>
      <c r="B248" s="71">
        <v>67.52</v>
      </c>
      <c r="C248" s="64" t="s">
        <v>6324</v>
      </c>
      <c r="D248" s="64" t="s">
        <v>16</v>
      </c>
      <c r="E248" s="30">
        <f t="shared" si="3"/>
        <v>5131.5199999999995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76</v>
      </c>
      <c r="B249" s="71">
        <v>67.52</v>
      </c>
      <c r="C249" s="64" t="s">
        <v>6324</v>
      </c>
      <c r="D249" s="64" t="s">
        <v>16</v>
      </c>
      <c r="E249" s="30">
        <f t="shared" si="3"/>
        <v>5131.5199999999995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8</v>
      </c>
      <c r="B250" s="71">
        <v>67.52</v>
      </c>
      <c r="C250" s="64" t="s">
        <v>6324</v>
      </c>
      <c r="D250" s="64" t="s">
        <v>16</v>
      </c>
      <c r="E250" s="30">
        <f t="shared" si="3"/>
        <v>1215.359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3</v>
      </c>
      <c r="B251" s="71">
        <v>67.5</v>
      </c>
      <c r="C251" s="64" t="s">
        <v>9817</v>
      </c>
      <c r="D251" s="64" t="s">
        <v>16</v>
      </c>
      <c r="E251" s="30">
        <f t="shared" si="3"/>
        <v>10327.5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4</v>
      </c>
      <c r="B252" s="71">
        <v>67.44</v>
      </c>
      <c r="C252" s="64" t="s">
        <v>11818</v>
      </c>
      <c r="D252" s="64" t="s">
        <v>16</v>
      </c>
      <c r="E252" s="30">
        <f t="shared" si="3"/>
        <v>7688.1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9</v>
      </c>
      <c r="B253" s="71">
        <v>67.459999999999994</v>
      </c>
      <c r="C253" s="64" t="s">
        <v>11819</v>
      </c>
      <c r="D253" s="64" t="s">
        <v>16</v>
      </c>
      <c r="E253" s="30">
        <f t="shared" si="3"/>
        <v>8702.3399999999983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7</v>
      </c>
      <c r="B254" s="71">
        <v>67.44</v>
      </c>
      <c r="C254" s="64" t="s">
        <v>11819</v>
      </c>
      <c r="D254" s="64" t="s">
        <v>16</v>
      </c>
      <c r="E254" s="30">
        <f t="shared" si="3"/>
        <v>8564.879999999999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3</v>
      </c>
      <c r="B255" s="71">
        <v>67.42</v>
      </c>
      <c r="C255" s="64" t="s">
        <v>11820</v>
      </c>
      <c r="D255" s="64" t="s">
        <v>16</v>
      </c>
      <c r="E255" s="30">
        <f t="shared" si="3"/>
        <v>7618.4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7</v>
      </c>
      <c r="B256" s="71">
        <v>67.42</v>
      </c>
      <c r="C256" s="64" t="s">
        <v>11820</v>
      </c>
      <c r="D256" s="64" t="s">
        <v>16</v>
      </c>
      <c r="E256" s="30">
        <f t="shared" si="3"/>
        <v>1146.1400000000001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93</v>
      </c>
      <c r="B257" s="71">
        <v>67.400000000000006</v>
      </c>
      <c r="C257" s="64" t="s">
        <v>6055</v>
      </c>
      <c r="D257" s="64" t="s">
        <v>16</v>
      </c>
      <c r="E257" s="30">
        <f t="shared" si="3"/>
        <v>13008.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2</v>
      </c>
      <c r="B258" s="71">
        <v>67.38</v>
      </c>
      <c r="C258" s="64" t="s">
        <v>7001</v>
      </c>
      <c r="D258" s="64" t="s">
        <v>16</v>
      </c>
      <c r="E258" s="30">
        <f t="shared" ref="E258:E321" si="4">A258*B258</f>
        <v>8894.1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9</v>
      </c>
      <c r="B259" s="71">
        <v>67.36</v>
      </c>
      <c r="C259" s="64" t="s">
        <v>10565</v>
      </c>
      <c r="D259" s="64" t="s">
        <v>16</v>
      </c>
      <c r="E259" s="30">
        <f t="shared" si="4"/>
        <v>10036.6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1</v>
      </c>
      <c r="B260" s="71">
        <v>67.36</v>
      </c>
      <c r="C260" s="64" t="s">
        <v>10565</v>
      </c>
      <c r="D260" s="64" t="s">
        <v>16</v>
      </c>
      <c r="E260" s="30">
        <f t="shared" si="4"/>
        <v>740.9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85</v>
      </c>
      <c r="B261" s="71">
        <v>67.400000000000006</v>
      </c>
      <c r="C261" s="64" t="s">
        <v>11107</v>
      </c>
      <c r="D261" s="64" t="s">
        <v>16</v>
      </c>
      <c r="E261" s="30">
        <f t="shared" si="4"/>
        <v>5729.0000000000009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76</v>
      </c>
      <c r="B262" s="71">
        <v>67.400000000000006</v>
      </c>
      <c r="C262" s="64" t="s">
        <v>11107</v>
      </c>
      <c r="D262" s="64" t="s">
        <v>16</v>
      </c>
      <c r="E262" s="30">
        <f t="shared" si="4"/>
        <v>5122.4000000000005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36</v>
      </c>
      <c r="B263" s="71">
        <v>67.44</v>
      </c>
      <c r="C263" s="64" t="s">
        <v>11696</v>
      </c>
      <c r="D263" s="64" t="s">
        <v>16</v>
      </c>
      <c r="E263" s="30">
        <f t="shared" si="4"/>
        <v>9171.8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7</v>
      </c>
      <c r="B264" s="71">
        <v>67.459999999999994</v>
      </c>
      <c r="C264" s="64" t="s">
        <v>11821</v>
      </c>
      <c r="D264" s="64" t="s">
        <v>16</v>
      </c>
      <c r="E264" s="30">
        <f t="shared" si="4"/>
        <v>10591.2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36</v>
      </c>
      <c r="B265" s="71">
        <v>67.5</v>
      </c>
      <c r="C265" s="64" t="s">
        <v>979</v>
      </c>
      <c r="D265" s="64" t="s">
        <v>16</v>
      </c>
      <c r="E265" s="30">
        <f t="shared" si="4"/>
        <v>9180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96</v>
      </c>
      <c r="B266" s="71">
        <v>67.62</v>
      </c>
      <c r="C266" s="64" t="s">
        <v>9078</v>
      </c>
      <c r="D266" s="64" t="s">
        <v>16</v>
      </c>
      <c r="E266" s="30">
        <f t="shared" si="4"/>
        <v>13253.5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302</v>
      </c>
      <c r="B267" s="71">
        <v>67.739999999999995</v>
      </c>
      <c r="C267" s="64" t="s">
        <v>6473</v>
      </c>
      <c r="D267" s="64" t="s">
        <v>16</v>
      </c>
      <c r="E267" s="30">
        <f t="shared" si="4"/>
        <v>20457.4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26</v>
      </c>
      <c r="B268" s="71">
        <v>67.760000000000005</v>
      </c>
      <c r="C268" s="64" t="s">
        <v>7445</v>
      </c>
      <c r="D268" s="64" t="s">
        <v>16</v>
      </c>
      <c r="E268" s="30">
        <f t="shared" si="4"/>
        <v>15313.76000000000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9</v>
      </c>
      <c r="B269" s="71">
        <v>67.739999999999995</v>
      </c>
      <c r="C269" s="64" t="s">
        <v>7445</v>
      </c>
      <c r="D269" s="64" t="s">
        <v>16</v>
      </c>
      <c r="E269" s="30">
        <f t="shared" si="4"/>
        <v>10093.25999999999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0</v>
      </c>
      <c r="B270" s="71">
        <v>67.72</v>
      </c>
      <c r="C270" s="64" t="s">
        <v>7445</v>
      </c>
      <c r="D270" s="64" t="s">
        <v>16</v>
      </c>
      <c r="E270" s="30">
        <f t="shared" si="4"/>
        <v>8803.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56</v>
      </c>
      <c r="B271" s="71">
        <v>67.66</v>
      </c>
      <c r="C271" s="64" t="s">
        <v>11822</v>
      </c>
      <c r="D271" s="64" t="s">
        <v>16</v>
      </c>
      <c r="E271" s="30">
        <f t="shared" si="4"/>
        <v>10554.9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4</v>
      </c>
      <c r="B272" s="71">
        <v>67.62</v>
      </c>
      <c r="C272" s="64" t="s">
        <v>11823</v>
      </c>
      <c r="D272" s="64" t="s">
        <v>16</v>
      </c>
      <c r="E272" s="30">
        <f t="shared" si="4"/>
        <v>9061.0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53</v>
      </c>
      <c r="B273" s="71">
        <v>67.64</v>
      </c>
      <c r="C273" s="64" t="s">
        <v>10190</v>
      </c>
      <c r="D273" s="64" t="s">
        <v>16</v>
      </c>
      <c r="E273" s="30">
        <f t="shared" si="4"/>
        <v>10348.9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66</v>
      </c>
      <c r="B274" s="71">
        <v>67.62</v>
      </c>
      <c r="C274" s="64" t="s">
        <v>6344</v>
      </c>
      <c r="D274" s="64" t="s">
        <v>16</v>
      </c>
      <c r="E274" s="30">
        <f t="shared" si="4"/>
        <v>11224.9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83</v>
      </c>
      <c r="B275" s="71">
        <v>67.62</v>
      </c>
      <c r="C275" s="64" t="s">
        <v>6344</v>
      </c>
      <c r="D275" s="64" t="s">
        <v>16</v>
      </c>
      <c r="E275" s="30">
        <f t="shared" si="4"/>
        <v>5612.46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95</v>
      </c>
      <c r="B276" s="71">
        <v>67.62</v>
      </c>
      <c r="C276" s="64" t="s">
        <v>11824</v>
      </c>
      <c r="D276" s="64" t="s">
        <v>16</v>
      </c>
      <c r="E276" s="30">
        <f t="shared" si="4"/>
        <v>6423.900000000000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34</v>
      </c>
      <c r="B277" s="71">
        <v>67.62</v>
      </c>
      <c r="C277" s="64" t="s">
        <v>11824</v>
      </c>
      <c r="D277" s="64" t="s">
        <v>16</v>
      </c>
      <c r="E277" s="30">
        <f t="shared" si="4"/>
        <v>2299.0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76</v>
      </c>
      <c r="B278" s="71">
        <v>67.64</v>
      </c>
      <c r="C278" s="64" t="s">
        <v>8012</v>
      </c>
      <c r="D278" s="64" t="s">
        <v>16</v>
      </c>
      <c r="E278" s="30">
        <f t="shared" si="4"/>
        <v>11904.64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5</v>
      </c>
      <c r="B279" s="71">
        <v>67.62</v>
      </c>
      <c r="C279" s="64" t="s">
        <v>11825</v>
      </c>
      <c r="D279" s="64" t="s">
        <v>16</v>
      </c>
      <c r="E279" s="30">
        <f t="shared" si="4"/>
        <v>9128.7000000000007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7</v>
      </c>
      <c r="B280" s="71">
        <v>67.62</v>
      </c>
      <c r="C280" s="64" t="s">
        <v>11825</v>
      </c>
      <c r="D280" s="64" t="s">
        <v>16</v>
      </c>
      <c r="E280" s="30">
        <f t="shared" si="4"/>
        <v>473.34000000000003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44</v>
      </c>
      <c r="B281" s="71">
        <v>67.62</v>
      </c>
      <c r="C281" s="64" t="s">
        <v>6789</v>
      </c>
      <c r="D281" s="64" t="s">
        <v>16</v>
      </c>
      <c r="E281" s="30">
        <f t="shared" si="4"/>
        <v>9737.2800000000007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38</v>
      </c>
      <c r="B282" s="71">
        <v>67.62</v>
      </c>
      <c r="C282" s="64" t="s">
        <v>11826</v>
      </c>
      <c r="D282" s="64" t="s">
        <v>16</v>
      </c>
      <c r="E282" s="30">
        <f t="shared" si="4"/>
        <v>9331.5600000000013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47</v>
      </c>
      <c r="B283" s="71">
        <v>67.599999999999994</v>
      </c>
      <c r="C283" s="64" t="s">
        <v>3110</v>
      </c>
      <c r="D283" s="64" t="s">
        <v>16</v>
      </c>
      <c r="E283" s="30">
        <f t="shared" si="4"/>
        <v>9937.1999999999989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58</v>
      </c>
      <c r="B284" s="71">
        <v>67.58</v>
      </c>
      <c r="C284" s="64" t="s">
        <v>1351</v>
      </c>
      <c r="D284" s="64" t="s">
        <v>16</v>
      </c>
      <c r="E284" s="30">
        <f t="shared" si="4"/>
        <v>10677.6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4</v>
      </c>
      <c r="B285" s="71">
        <v>67.62</v>
      </c>
      <c r="C285" s="64" t="s">
        <v>11827</v>
      </c>
      <c r="D285" s="64" t="s">
        <v>16</v>
      </c>
      <c r="E285" s="30">
        <f t="shared" si="4"/>
        <v>9061.0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74</v>
      </c>
      <c r="B286" s="71">
        <v>67.7</v>
      </c>
      <c r="C286" s="64" t="s">
        <v>11828</v>
      </c>
      <c r="D286" s="64" t="s">
        <v>16</v>
      </c>
      <c r="E286" s="30">
        <f t="shared" si="4"/>
        <v>11779.800000000001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21</v>
      </c>
      <c r="B287" s="71">
        <v>67.7</v>
      </c>
      <c r="C287" s="64" t="s">
        <v>11828</v>
      </c>
      <c r="D287" s="64" t="s">
        <v>16</v>
      </c>
      <c r="E287" s="30">
        <f t="shared" si="4"/>
        <v>1421.7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05</v>
      </c>
      <c r="B288" s="71">
        <v>67.72</v>
      </c>
      <c r="C288" s="64" t="s">
        <v>10196</v>
      </c>
      <c r="D288" s="64" t="s">
        <v>16</v>
      </c>
      <c r="E288" s="30">
        <f t="shared" si="4"/>
        <v>7110.5999999999995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83</v>
      </c>
      <c r="B289" s="71">
        <v>67.72</v>
      </c>
      <c r="C289" s="64" t="s">
        <v>10196</v>
      </c>
      <c r="D289" s="64" t="s">
        <v>16</v>
      </c>
      <c r="E289" s="30">
        <f t="shared" si="4"/>
        <v>5620.76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56</v>
      </c>
      <c r="B290" s="71">
        <v>67.72</v>
      </c>
      <c r="C290" s="64" t="s">
        <v>4999</v>
      </c>
      <c r="D290" s="64" t="s">
        <v>16</v>
      </c>
      <c r="E290" s="30">
        <f t="shared" si="4"/>
        <v>10564.3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65</v>
      </c>
      <c r="B291" s="71">
        <v>67.7</v>
      </c>
      <c r="C291" s="64" t="s">
        <v>9658</v>
      </c>
      <c r="D291" s="64" t="s">
        <v>16</v>
      </c>
      <c r="E291" s="30">
        <f t="shared" si="4"/>
        <v>4400.5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91</v>
      </c>
      <c r="B292" s="71">
        <v>67.7</v>
      </c>
      <c r="C292" s="64" t="s">
        <v>9658</v>
      </c>
      <c r="D292" s="64" t="s">
        <v>16</v>
      </c>
      <c r="E292" s="30">
        <f t="shared" si="4"/>
        <v>6160.7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76</v>
      </c>
      <c r="B293" s="71">
        <v>67.680000000000007</v>
      </c>
      <c r="C293" s="64" t="s">
        <v>11829</v>
      </c>
      <c r="D293" s="64" t="s">
        <v>16</v>
      </c>
      <c r="E293" s="30">
        <f t="shared" si="4"/>
        <v>11911.68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211</v>
      </c>
      <c r="B294" s="71">
        <v>67.72</v>
      </c>
      <c r="C294" s="64" t="s">
        <v>11830</v>
      </c>
      <c r="D294" s="64" t="s">
        <v>16</v>
      </c>
      <c r="E294" s="30">
        <f t="shared" si="4"/>
        <v>14288.9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55</v>
      </c>
      <c r="B295" s="71">
        <v>67.7</v>
      </c>
      <c r="C295" s="64" t="s">
        <v>11831</v>
      </c>
      <c r="D295" s="64" t="s">
        <v>16</v>
      </c>
      <c r="E295" s="30">
        <f t="shared" si="4"/>
        <v>10493.5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74</v>
      </c>
      <c r="B296" s="71">
        <v>67.72</v>
      </c>
      <c r="C296" s="64" t="s">
        <v>461</v>
      </c>
      <c r="D296" s="64" t="s">
        <v>16</v>
      </c>
      <c r="E296" s="30">
        <f t="shared" si="4"/>
        <v>11783.2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00</v>
      </c>
      <c r="B297" s="71">
        <v>67.72</v>
      </c>
      <c r="C297" s="64" t="s">
        <v>461</v>
      </c>
      <c r="D297" s="64" t="s">
        <v>16</v>
      </c>
      <c r="E297" s="30">
        <f t="shared" si="4"/>
        <v>677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32</v>
      </c>
      <c r="B298" s="71">
        <v>67.680000000000007</v>
      </c>
      <c r="C298" s="64" t="s">
        <v>11832</v>
      </c>
      <c r="D298" s="64" t="s">
        <v>16</v>
      </c>
      <c r="E298" s="30">
        <f t="shared" si="4"/>
        <v>8933.76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287</v>
      </c>
      <c r="B299" s="71">
        <v>67.7</v>
      </c>
      <c r="C299" s="64" t="s">
        <v>2163</v>
      </c>
      <c r="D299" s="64" t="s">
        <v>16</v>
      </c>
      <c r="E299" s="30">
        <f t="shared" si="4"/>
        <v>19429.900000000001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74A67-9AD6-42DA-8B99-B6C3D5D8BBAB}">
  <sheetPr codeName="Sheet47"/>
  <dimension ref="A1:K2654"/>
  <sheetViews>
    <sheetView zoomScale="85" zoomScaleNormal="85" workbookViewId="0">
      <pane ySplit="13" topLeftCell="A14" activePane="bottomLeft" state="frozen"/>
      <selection pane="bottomLeft" activeCell="H24" sqref="H2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76</v>
      </c>
      <c r="B2" s="71">
        <v>68.48</v>
      </c>
      <c r="C2" s="29" t="s">
        <v>11833</v>
      </c>
      <c r="D2" s="29" t="s">
        <v>16</v>
      </c>
      <c r="E2" s="30">
        <f t="shared" ref="E2:E65" si="0">A2*B2</f>
        <v>18900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16</v>
      </c>
      <c r="B3" s="71">
        <v>68.56</v>
      </c>
      <c r="C3" s="29" t="s">
        <v>11834</v>
      </c>
      <c r="D3" s="29" t="s">
        <v>16</v>
      </c>
      <c r="E3" s="30">
        <f t="shared" si="0"/>
        <v>21664.959999999999</v>
      </c>
      <c r="F3" s="28"/>
      <c r="G3" s="34" t="s">
        <v>1</v>
      </c>
      <c r="H3" s="35">
        <f>+SUMIF(D:D,K3,A:A)</f>
        <v>40000</v>
      </c>
      <c r="I3" s="36">
        <f>+J3/H3</f>
        <v>69.09799150000002</v>
      </c>
      <c r="J3" s="37">
        <f>+SUMIF(D:D,K3,E:E)</f>
        <v>2763919.6600000006</v>
      </c>
      <c r="K3" s="38" t="s">
        <v>16</v>
      </c>
    </row>
    <row r="4" spans="1:11" ht="15" customHeight="1" x14ac:dyDescent="0.35">
      <c r="A4" s="29">
        <v>234</v>
      </c>
      <c r="B4" s="71">
        <v>68.540000000000006</v>
      </c>
      <c r="C4" s="29" t="s">
        <v>11835</v>
      </c>
      <c r="D4" s="29" t="s">
        <v>16</v>
      </c>
      <c r="E4" s="30">
        <f t="shared" si="0"/>
        <v>16038.3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40</v>
      </c>
      <c r="B5" s="71">
        <v>68.52</v>
      </c>
      <c r="C5" s="29" t="s">
        <v>11836</v>
      </c>
      <c r="D5" s="29" t="s">
        <v>16</v>
      </c>
      <c r="E5" s="30">
        <f t="shared" si="0"/>
        <v>9592.7999999999993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37</v>
      </c>
      <c r="B6" s="71">
        <v>68.5</v>
      </c>
      <c r="C6" s="29" t="s">
        <v>11837</v>
      </c>
      <c r="D6" s="29" t="s">
        <v>16</v>
      </c>
      <c r="E6" s="30">
        <f t="shared" si="0"/>
        <v>9384.5</v>
      </c>
      <c r="F6" s="28"/>
      <c r="G6" s="43" t="s">
        <v>22</v>
      </c>
      <c r="H6" s="44">
        <f>SUM(H3:H5)</f>
        <v>40000</v>
      </c>
      <c r="I6" s="45">
        <f>+ROUND(J6/H6,6)</f>
        <v>69.097992000000005</v>
      </c>
      <c r="J6" s="46">
        <f>SUM(J3:J5)</f>
        <v>2763919.6600000006</v>
      </c>
      <c r="K6" s="28"/>
    </row>
    <row r="7" spans="1:11" ht="15" customHeight="1" x14ac:dyDescent="0.35">
      <c r="A7" s="29">
        <v>140</v>
      </c>
      <c r="B7" s="71">
        <v>68.48</v>
      </c>
      <c r="C7" s="29" t="s">
        <v>11838</v>
      </c>
      <c r="D7" s="29" t="s">
        <v>16</v>
      </c>
      <c r="E7" s="30">
        <f t="shared" si="0"/>
        <v>9587.200000000000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6</v>
      </c>
      <c r="B8" s="71">
        <v>68.400000000000006</v>
      </c>
      <c r="C8" s="29" t="s">
        <v>11839</v>
      </c>
      <c r="D8" s="29" t="s">
        <v>16</v>
      </c>
      <c r="E8" s="30">
        <f t="shared" si="0"/>
        <v>8618.4000000000015</v>
      </c>
      <c r="F8" s="28"/>
      <c r="G8" s="50" t="s">
        <v>23</v>
      </c>
      <c r="H8" s="51">
        <v>46163</v>
      </c>
      <c r="I8" s="52"/>
      <c r="J8" s="49"/>
      <c r="K8" s="28"/>
    </row>
    <row r="9" spans="1:11" ht="15" customHeight="1" x14ac:dyDescent="0.35">
      <c r="A9" s="29">
        <v>203</v>
      </c>
      <c r="B9" s="71">
        <v>68.38</v>
      </c>
      <c r="C9" s="29" t="s">
        <v>11839</v>
      </c>
      <c r="D9" s="29" t="s">
        <v>16</v>
      </c>
      <c r="E9" s="30">
        <f t="shared" si="0"/>
        <v>13881.1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6</v>
      </c>
      <c r="B10" s="71">
        <v>68.38</v>
      </c>
      <c r="C10" s="29" t="s">
        <v>11840</v>
      </c>
      <c r="D10" s="29" t="s">
        <v>16</v>
      </c>
      <c r="E10" s="30">
        <f t="shared" si="0"/>
        <v>8615.87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4</v>
      </c>
      <c r="B11" s="71">
        <v>68.48</v>
      </c>
      <c r="C11" s="29" t="s">
        <v>11841</v>
      </c>
      <c r="D11" s="29" t="s">
        <v>16</v>
      </c>
      <c r="E11" s="30">
        <f t="shared" si="0"/>
        <v>9176.3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56</v>
      </c>
      <c r="B12" s="71">
        <v>68.459999999999994</v>
      </c>
      <c r="C12" s="29" t="s">
        <v>11841</v>
      </c>
      <c r="D12" s="29" t="s">
        <v>16</v>
      </c>
      <c r="E12" s="30">
        <f t="shared" si="0"/>
        <v>10679.75999999999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9</v>
      </c>
      <c r="B13" s="71">
        <v>68.680000000000007</v>
      </c>
      <c r="C13" s="29" t="s">
        <v>11842</v>
      </c>
      <c r="D13" s="29" t="s">
        <v>16</v>
      </c>
      <c r="E13" s="30">
        <f t="shared" si="0"/>
        <v>8859.720000000001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0</v>
      </c>
      <c r="B14" s="71">
        <v>68.760000000000005</v>
      </c>
      <c r="C14" s="29" t="s">
        <v>8785</v>
      </c>
      <c r="D14" s="29" t="s">
        <v>16</v>
      </c>
      <c r="E14" s="30">
        <f t="shared" si="0"/>
        <v>9626.4000000000015</v>
      </c>
      <c r="F14" s="28"/>
      <c r="I14" s="28"/>
      <c r="J14" s="28"/>
      <c r="K14" s="28"/>
    </row>
    <row r="15" spans="1:11" ht="15" customHeight="1" x14ac:dyDescent="0.35">
      <c r="A15" s="29">
        <v>136</v>
      </c>
      <c r="B15" s="71">
        <v>68.760000000000005</v>
      </c>
      <c r="C15" s="29" t="s">
        <v>11843</v>
      </c>
      <c r="D15" s="29" t="s">
        <v>16</v>
      </c>
      <c r="E15" s="30">
        <f t="shared" si="0"/>
        <v>9351.3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0</v>
      </c>
      <c r="B16" s="71">
        <v>68.739999999999995</v>
      </c>
      <c r="C16" s="29" t="s">
        <v>11843</v>
      </c>
      <c r="D16" s="29" t="s">
        <v>16</v>
      </c>
      <c r="E16" s="30">
        <f t="shared" si="0"/>
        <v>8936.199999999998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9</v>
      </c>
      <c r="B17" s="71">
        <v>68.64</v>
      </c>
      <c r="C17" s="29" t="s">
        <v>10318</v>
      </c>
      <c r="D17" s="29" t="s">
        <v>16</v>
      </c>
      <c r="E17" s="30">
        <f t="shared" si="0"/>
        <v>8854.5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0</v>
      </c>
      <c r="B18" s="71">
        <v>68.62</v>
      </c>
      <c r="C18" s="29" t="s">
        <v>11844</v>
      </c>
      <c r="D18" s="29" t="s">
        <v>16</v>
      </c>
      <c r="E18" s="30">
        <f t="shared" si="0"/>
        <v>8920.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1</v>
      </c>
      <c r="B19" s="71">
        <v>68.64</v>
      </c>
      <c r="C19" s="29" t="s">
        <v>11845</v>
      </c>
      <c r="D19" s="29" t="s">
        <v>16</v>
      </c>
      <c r="E19" s="30">
        <f t="shared" si="0"/>
        <v>8991.8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8</v>
      </c>
      <c r="B20" s="71">
        <v>68.66</v>
      </c>
      <c r="C20" s="29" t="s">
        <v>11846</v>
      </c>
      <c r="D20" s="29" t="s">
        <v>16</v>
      </c>
      <c r="E20" s="30">
        <f t="shared" si="0"/>
        <v>8788.4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7</v>
      </c>
      <c r="B21" s="71">
        <v>68.64</v>
      </c>
      <c r="C21" s="29" t="s">
        <v>11846</v>
      </c>
      <c r="D21" s="29" t="s">
        <v>16</v>
      </c>
      <c r="E21" s="30">
        <f t="shared" si="0"/>
        <v>8717.2800000000007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1</v>
      </c>
      <c r="B22" s="71">
        <v>68.56</v>
      </c>
      <c r="C22" s="29" t="s">
        <v>11847</v>
      </c>
      <c r="D22" s="29" t="s">
        <v>16</v>
      </c>
      <c r="E22" s="30">
        <f t="shared" si="0"/>
        <v>8981.3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7</v>
      </c>
      <c r="B23" s="71">
        <v>68.599999999999994</v>
      </c>
      <c r="C23" s="29" t="s">
        <v>11848</v>
      </c>
      <c r="D23" s="29" t="s">
        <v>16</v>
      </c>
      <c r="E23" s="30">
        <f t="shared" si="0"/>
        <v>9398.199999999998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2</v>
      </c>
      <c r="B24" s="71">
        <v>68.64</v>
      </c>
      <c r="C24" s="29" t="s">
        <v>11849</v>
      </c>
      <c r="D24" s="29" t="s">
        <v>16</v>
      </c>
      <c r="E24" s="30">
        <f t="shared" si="0"/>
        <v>9060.4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8</v>
      </c>
      <c r="B25" s="71">
        <v>68.62</v>
      </c>
      <c r="C25" s="29" t="s">
        <v>11849</v>
      </c>
      <c r="D25" s="29" t="s">
        <v>16</v>
      </c>
      <c r="E25" s="30">
        <f t="shared" si="0"/>
        <v>8783.3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9</v>
      </c>
      <c r="B26" s="71">
        <v>68.44</v>
      </c>
      <c r="C26" s="29" t="s">
        <v>11850</v>
      </c>
      <c r="D26" s="29" t="s">
        <v>16</v>
      </c>
      <c r="E26" s="30">
        <f t="shared" si="0"/>
        <v>8828.7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6</v>
      </c>
      <c r="B27" s="71">
        <v>68.42</v>
      </c>
      <c r="C27" s="29" t="s">
        <v>11850</v>
      </c>
      <c r="D27" s="29" t="s">
        <v>16</v>
      </c>
      <c r="E27" s="30">
        <f t="shared" si="0"/>
        <v>8620.9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6</v>
      </c>
      <c r="B28" s="71">
        <v>68.540000000000006</v>
      </c>
      <c r="C28" s="29" t="s">
        <v>11851</v>
      </c>
      <c r="D28" s="29" t="s">
        <v>16</v>
      </c>
      <c r="E28" s="30">
        <f t="shared" si="0"/>
        <v>8636.0400000000009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8</v>
      </c>
      <c r="B29" s="71">
        <v>68.52</v>
      </c>
      <c r="C29" s="29" t="s">
        <v>11851</v>
      </c>
      <c r="D29" s="29" t="s">
        <v>16</v>
      </c>
      <c r="E29" s="30">
        <f t="shared" si="0"/>
        <v>8770.5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97</v>
      </c>
      <c r="B30" s="71">
        <v>68.58</v>
      </c>
      <c r="C30" s="29" t="s">
        <v>1503</v>
      </c>
      <c r="D30" s="29" t="s">
        <v>16</v>
      </c>
      <c r="E30" s="30">
        <f t="shared" si="0"/>
        <v>6652.2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36</v>
      </c>
      <c r="B31" s="71">
        <v>68.58</v>
      </c>
      <c r="C31" s="29" t="s">
        <v>1503</v>
      </c>
      <c r="D31" s="29" t="s">
        <v>16</v>
      </c>
      <c r="E31" s="30">
        <f t="shared" si="0"/>
        <v>2468.8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7</v>
      </c>
      <c r="B32" s="71">
        <v>68.459999999999994</v>
      </c>
      <c r="C32" s="29" t="s">
        <v>11852</v>
      </c>
      <c r="D32" s="29" t="s">
        <v>16</v>
      </c>
      <c r="E32" s="30">
        <f t="shared" si="0"/>
        <v>9379.019999999998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3</v>
      </c>
      <c r="B33" s="71">
        <v>68.5</v>
      </c>
      <c r="C33" s="29" t="s">
        <v>7296</v>
      </c>
      <c r="D33" s="29" t="s">
        <v>16</v>
      </c>
      <c r="E33" s="30">
        <f t="shared" si="0"/>
        <v>9110.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6</v>
      </c>
      <c r="B34" s="71">
        <v>68.540000000000006</v>
      </c>
      <c r="C34" s="29" t="s">
        <v>11853</v>
      </c>
      <c r="D34" s="29" t="s">
        <v>16</v>
      </c>
      <c r="E34" s="30">
        <f t="shared" si="0"/>
        <v>8636.040000000000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4</v>
      </c>
      <c r="B35" s="71">
        <v>68.56</v>
      </c>
      <c r="C35" s="29" t="s">
        <v>3489</v>
      </c>
      <c r="D35" s="29" t="s">
        <v>16</v>
      </c>
      <c r="E35" s="30">
        <f t="shared" si="0"/>
        <v>9187.040000000000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6</v>
      </c>
      <c r="B36" s="71">
        <v>68.58</v>
      </c>
      <c r="C36" s="29" t="s">
        <v>11854</v>
      </c>
      <c r="D36" s="29" t="s">
        <v>16</v>
      </c>
      <c r="E36" s="30">
        <f t="shared" si="0"/>
        <v>8641.0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2</v>
      </c>
      <c r="B37" s="71">
        <v>68.58</v>
      </c>
      <c r="C37" s="29" t="s">
        <v>508</v>
      </c>
      <c r="D37" s="29" t="s">
        <v>16</v>
      </c>
      <c r="E37" s="30">
        <f t="shared" si="0"/>
        <v>9052.5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8</v>
      </c>
      <c r="B38" s="71">
        <v>68.58</v>
      </c>
      <c r="C38" s="29" t="s">
        <v>511</v>
      </c>
      <c r="D38" s="29" t="s">
        <v>16</v>
      </c>
      <c r="E38" s="30">
        <f t="shared" si="0"/>
        <v>8778.2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0</v>
      </c>
      <c r="B39" s="71">
        <v>68.52</v>
      </c>
      <c r="C39" s="29" t="s">
        <v>11855</v>
      </c>
      <c r="D39" s="29" t="s">
        <v>16</v>
      </c>
      <c r="E39" s="30">
        <f t="shared" si="0"/>
        <v>9592.7999999999993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6</v>
      </c>
      <c r="B40" s="71">
        <v>68.5</v>
      </c>
      <c r="C40" s="29" t="s">
        <v>11855</v>
      </c>
      <c r="D40" s="29" t="s">
        <v>16</v>
      </c>
      <c r="E40" s="30">
        <f t="shared" si="0"/>
        <v>863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9</v>
      </c>
      <c r="B41" s="71">
        <v>68.459999999999994</v>
      </c>
      <c r="C41" s="29" t="s">
        <v>5031</v>
      </c>
      <c r="D41" s="29" t="s">
        <v>16</v>
      </c>
      <c r="E41" s="30">
        <f t="shared" si="0"/>
        <v>8831.339999999998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2</v>
      </c>
      <c r="B42" s="71">
        <v>68.540000000000006</v>
      </c>
      <c r="C42" s="29" t="s">
        <v>809</v>
      </c>
      <c r="D42" s="29" t="s">
        <v>16</v>
      </c>
      <c r="E42" s="30">
        <f t="shared" si="0"/>
        <v>7676.4800000000005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20</v>
      </c>
      <c r="B43" s="71">
        <v>68.540000000000006</v>
      </c>
      <c r="C43" s="29" t="s">
        <v>809</v>
      </c>
      <c r="D43" s="29" t="s">
        <v>16</v>
      </c>
      <c r="E43" s="30">
        <f t="shared" si="0"/>
        <v>1370.8000000000002</v>
      </c>
      <c r="F43" s="28"/>
      <c r="G43" s="28"/>
      <c r="H43" s="28"/>
      <c r="I43" s="28"/>
      <c r="J43" s="28"/>
      <c r="K43" s="28"/>
    </row>
    <row r="44" spans="1:11" x14ac:dyDescent="0.35">
      <c r="A44" s="29">
        <v>136</v>
      </c>
      <c r="B44" s="71">
        <v>68.599999999999994</v>
      </c>
      <c r="C44" s="29" t="s">
        <v>5036</v>
      </c>
      <c r="D44" s="29" t="s">
        <v>16</v>
      </c>
      <c r="E44" s="30">
        <f t="shared" si="0"/>
        <v>9329.5999999999985</v>
      </c>
      <c r="F44" s="28"/>
      <c r="G44" s="28"/>
      <c r="H44" s="28"/>
      <c r="I44" s="28"/>
      <c r="J44" s="28"/>
      <c r="K44" s="28"/>
    </row>
    <row r="45" spans="1:11" x14ac:dyDescent="0.35">
      <c r="A45" s="29">
        <v>136</v>
      </c>
      <c r="B45" s="71">
        <v>68.58</v>
      </c>
      <c r="C45" s="29" t="s">
        <v>11856</v>
      </c>
      <c r="D45" s="29" t="s">
        <v>16</v>
      </c>
      <c r="E45" s="30">
        <f t="shared" si="0"/>
        <v>9326.8799999999992</v>
      </c>
      <c r="F45" s="28"/>
      <c r="G45" s="28"/>
      <c r="H45" s="28"/>
      <c r="I45" s="28"/>
      <c r="J45" s="28"/>
      <c r="K45" s="28"/>
    </row>
    <row r="46" spans="1:11" x14ac:dyDescent="0.35">
      <c r="A46" s="29">
        <v>145</v>
      </c>
      <c r="B46" s="71">
        <v>68.58</v>
      </c>
      <c r="C46" s="29" t="s">
        <v>11857</v>
      </c>
      <c r="D46" s="29" t="s">
        <v>16</v>
      </c>
      <c r="E46" s="30">
        <f t="shared" si="0"/>
        <v>9944.1</v>
      </c>
      <c r="F46" s="28"/>
      <c r="G46" s="28"/>
      <c r="H46" s="28"/>
      <c r="I46" s="28"/>
      <c r="J46" s="28"/>
      <c r="K46" s="28"/>
    </row>
    <row r="47" spans="1:11" x14ac:dyDescent="0.35">
      <c r="A47" s="29">
        <v>133</v>
      </c>
      <c r="B47" s="71">
        <v>68.58</v>
      </c>
      <c r="C47" s="29" t="s">
        <v>6860</v>
      </c>
      <c r="D47" s="29" t="s">
        <v>16</v>
      </c>
      <c r="E47" s="30">
        <f t="shared" si="0"/>
        <v>9121.14</v>
      </c>
      <c r="F47" s="28"/>
      <c r="G47" s="28"/>
      <c r="H47" s="28"/>
      <c r="I47" s="28"/>
      <c r="J47" s="28"/>
      <c r="K47" s="28"/>
    </row>
    <row r="48" spans="1:11" x14ac:dyDescent="0.35">
      <c r="A48" s="29">
        <v>127</v>
      </c>
      <c r="B48" s="71">
        <v>68.540000000000006</v>
      </c>
      <c r="C48" s="29" t="s">
        <v>5559</v>
      </c>
      <c r="D48" s="29" t="s">
        <v>16</v>
      </c>
      <c r="E48" s="30">
        <f t="shared" si="0"/>
        <v>8704.58</v>
      </c>
      <c r="F48" s="28"/>
      <c r="G48" s="28"/>
      <c r="H48" s="28"/>
      <c r="I48" s="28"/>
      <c r="J48" s="28"/>
      <c r="K48" s="28"/>
    </row>
    <row r="49" spans="1:11" x14ac:dyDescent="0.35">
      <c r="A49" s="29">
        <v>127</v>
      </c>
      <c r="B49" s="71">
        <v>68.540000000000006</v>
      </c>
      <c r="C49" s="29" t="s">
        <v>1528</v>
      </c>
      <c r="D49" s="29" t="s">
        <v>16</v>
      </c>
      <c r="E49" s="30">
        <f t="shared" si="0"/>
        <v>8704.58</v>
      </c>
      <c r="F49" s="28"/>
      <c r="G49" s="28"/>
      <c r="H49" s="28"/>
      <c r="I49" s="28"/>
      <c r="J49" s="28"/>
      <c r="K49" s="28"/>
    </row>
    <row r="50" spans="1:11" x14ac:dyDescent="0.35">
      <c r="A50" s="29">
        <v>126</v>
      </c>
      <c r="B50" s="71">
        <v>68.459999999999994</v>
      </c>
      <c r="C50" s="29" t="s">
        <v>7134</v>
      </c>
      <c r="D50" s="29" t="s">
        <v>16</v>
      </c>
      <c r="E50" s="30">
        <f t="shared" si="0"/>
        <v>8625.9599999999991</v>
      </c>
      <c r="F50" s="28"/>
      <c r="G50" s="28"/>
      <c r="H50" s="28"/>
      <c r="I50" s="28"/>
      <c r="J50" s="28"/>
      <c r="K50" s="28"/>
    </row>
    <row r="51" spans="1:11" x14ac:dyDescent="0.35">
      <c r="A51" s="29">
        <v>128</v>
      </c>
      <c r="B51" s="71">
        <v>68.459999999999994</v>
      </c>
      <c r="C51" s="29" t="s">
        <v>2806</v>
      </c>
      <c r="D51" s="29" t="s">
        <v>16</v>
      </c>
      <c r="E51" s="30">
        <f t="shared" si="0"/>
        <v>8762.8799999999992</v>
      </c>
      <c r="F51" s="28"/>
      <c r="G51" s="28"/>
      <c r="H51" s="28"/>
      <c r="I51" s="28"/>
      <c r="J51" s="28"/>
      <c r="K51" s="28"/>
    </row>
    <row r="52" spans="1:11" x14ac:dyDescent="0.35">
      <c r="A52" s="29">
        <v>141</v>
      </c>
      <c r="B52" s="71">
        <v>68.459999999999994</v>
      </c>
      <c r="C52" s="29" t="s">
        <v>11858</v>
      </c>
      <c r="D52" s="29" t="s">
        <v>16</v>
      </c>
      <c r="E52" s="30">
        <f t="shared" si="0"/>
        <v>9652.8599999999988</v>
      </c>
      <c r="F52" s="28"/>
      <c r="G52" s="28"/>
      <c r="H52" s="28"/>
      <c r="I52" s="28"/>
      <c r="J52" s="28"/>
      <c r="K52" s="28"/>
    </row>
    <row r="53" spans="1:11" x14ac:dyDescent="0.35">
      <c r="A53" s="29">
        <v>131</v>
      </c>
      <c r="B53" s="71">
        <v>68.52</v>
      </c>
      <c r="C53" s="29" t="s">
        <v>8416</v>
      </c>
      <c r="D53" s="29" t="s">
        <v>16</v>
      </c>
      <c r="E53" s="30">
        <f t="shared" si="0"/>
        <v>8976.119999999999</v>
      </c>
      <c r="F53" s="28"/>
      <c r="G53" s="28"/>
      <c r="H53" s="28"/>
      <c r="I53" s="28"/>
      <c r="J53" s="28"/>
      <c r="K53" s="28"/>
    </row>
    <row r="54" spans="1:11" x14ac:dyDescent="0.35">
      <c r="A54" s="29">
        <v>141</v>
      </c>
      <c r="B54" s="71">
        <v>68.5</v>
      </c>
      <c r="C54" s="29" t="s">
        <v>11859</v>
      </c>
      <c r="D54" s="29" t="s">
        <v>16</v>
      </c>
      <c r="E54" s="30">
        <f t="shared" si="0"/>
        <v>9658.5</v>
      </c>
      <c r="F54" s="28"/>
      <c r="G54" s="28"/>
      <c r="H54" s="28"/>
      <c r="I54" s="28"/>
      <c r="J54" s="28"/>
      <c r="K54" s="28"/>
    </row>
    <row r="55" spans="1:11" x14ac:dyDescent="0.35">
      <c r="A55" s="29">
        <v>137</v>
      </c>
      <c r="B55" s="71">
        <v>68.5</v>
      </c>
      <c r="C55" s="29" t="s">
        <v>11860</v>
      </c>
      <c r="D55" s="29" t="s">
        <v>16</v>
      </c>
      <c r="E55" s="30">
        <f t="shared" si="0"/>
        <v>9384.5</v>
      </c>
      <c r="F55" s="28"/>
      <c r="G55" s="28"/>
      <c r="H55" s="28"/>
      <c r="I55" s="28"/>
      <c r="J55" s="28"/>
      <c r="K55" s="28"/>
    </row>
    <row r="56" spans="1:11" x14ac:dyDescent="0.35">
      <c r="A56" s="29">
        <v>127</v>
      </c>
      <c r="B56" s="71">
        <v>68.48</v>
      </c>
      <c r="C56" s="29" t="s">
        <v>11860</v>
      </c>
      <c r="D56" s="29" t="s">
        <v>16</v>
      </c>
      <c r="E56" s="30">
        <f t="shared" si="0"/>
        <v>8696.9600000000009</v>
      </c>
      <c r="F56" s="28"/>
      <c r="G56" s="28"/>
      <c r="H56" s="28"/>
      <c r="I56" s="28"/>
      <c r="J56" s="28"/>
      <c r="K56" s="28"/>
    </row>
    <row r="57" spans="1:11" x14ac:dyDescent="0.35">
      <c r="A57" s="29">
        <v>132</v>
      </c>
      <c r="B57" s="71">
        <v>68.52</v>
      </c>
      <c r="C57" s="29" t="s">
        <v>9863</v>
      </c>
      <c r="D57" s="29" t="s">
        <v>16</v>
      </c>
      <c r="E57" s="30">
        <f t="shared" si="0"/>
        <v>9044.64</v>
      </c>
      <c r="F57" s="28"/>
      <c r="G57" s="28"/>
      <c r="H57" s="28"/>
      <c r="I57" s="28"/>
      <c r="J57" s="28"/>
      <c r="K57" s="28"/>
    </row>
    <row r="58" spans="1:11" x14ac:dyDescent="0.35">
      <c r="A58" s="29">
        <v>129</v>
      </c>
      <c r="B58" s="71">
        <v>68.5</v>
      </c>
      <c r="C58" s="29" t="s">
        <v>6112</v>
      </c>
      <c r="D58" s="29" t="s">
        <v>16</v>
      </c>
      <c r="E58" s="30">
        <f t="shared" si="0"/>
        <v>8836.5</v>
      </c>
      <c r="F58" s="28"/>
      <c r="G58" s="28"/>
      <c r="H58" s="28"/>
      <c r="I58" s="28"/>
      <c r="J58" s="28"/>
      <c r="K58" s="28"/>
    </row>
    <row r="59" spans="1:11" x14ac:dyDescent="0.35">
      <c r="A59" s="29">
        <v>130</v>
      </c>
      <c r="B59" s="71">
        <v>68.48</v>
      </c>
      <c r="C59" s="29" t="s">
        <v>11861</v>
      </c>
      <c r="D59" s="29" t="s">
        <v>16</v>
      </c>
      <c r="E59" s="30">
        <f t="shared" si="0"/>
        <v>8902.4</v>
      </c>
      <c r="F59" s="28"/>
      <c r="G59" s="28"/>
      <c r="H59" s="28"/>
      <c r="I59" s="28"/>
      <c r="J59" s="28"/>
      <c r="K59" s="28"/>
    </row>
    <row r="60" spans="1:11" x14ac:dyDescent="0.35">
      <c r="A60" s="29">
        <v>135</v>
      </c>
      <c r="B60" s="71">
        <v>68.459999999999994</v>
      </c>
      <c r="C60" s="29" t="s">
        <v>11862</v>
      </c>
      <c r="D60" s="29" t="s">
        <v>16</v>
      </c>
      <c r="E60" s="30">
        <f t="shared" si="0"/>
        <v>9242.0999999999985</v>
      </c>
      <c r="F60" s="28"/>
      <c r="G60" s="28"/>
      <c r="H60" s="28"/>
      <c r="I60" s="28"/>
      <c r="J60" s="28"/>
      <c r="K60" s="28"/>
    </row>
    <row r="61" spans="1:11" x14ac:dyDescent="0.35">
      <c r="A61" s="29">
        <v>55</v>
      </c>
      <c r="B61" s="71">
        <v>68.44</v>
      </c>
      <c r="C61" s="29" t="s">
        <v>11863</v>
      </c>
      <c r="D61" s="29" t="s">
        <v>16</v>
      </c>
      <c r="E61" s="30">
        <f t="shared" si="0"/>
        <v>3764.2</v>
      </c>
      <c r="F61" s="28"/>
      <c r="G61" s="28"/>
      <c r="H61" s="28"/>
      <c r="I61" s="28"/>
      <c r="J61" s="28"/>
      <c r="K61" s="28"/>
    </row>
    <row r="62" spans="1:11" x14ac:dyDescent="0.35">
      <c r="A62" s="29">
        <v>90</v>
      </c>
      <c r="B62" s="71">
        <v>68.44</v>
      </c>
      <c r="C62" s="29" t="s">
        <v>11863</v>
      </c>
      <c r="D62" s="29" t="s">
        <v>16</v>
      </c>
      <c r="E62" s="30">
        <f t="shared" si="0"/>
        <v>6159.5999999999995</v>
      </c>
      <c r="F62" s="28"/>
      <c r="G62" s="28"/>
      <c r="H62" s="28"/>
      <c r="I62" s="28"/>
      <c r="J62" s="28"/>
      <c r="K62" s="28"/>
    </row>
    <row r="63" spans="1:11" x14ac:dyDescent="0.35">
      <c r="A63" s="29">
        <v>131</v>
      </c>
      <c r="B63" s="71">
        <v>68.44</v>
      </c>
      <c r="C63" s="29" t="s">
        <v>11864</v>
      </c>
      <c r="D63" s="29" t="s">
        <v>16</v>
      </c>
      <c r="E63" s="30">
        <f t="shared" si="0"/>
        <v>8965.64</v>
      </c>
      <c r="F63" s="28"/>
      <c r="G63" s="28"/>
      <c r="H63" s="28"/>
      <c r="I63" s="28"/>
      <c r="J63" s="28"/>
      <c r="K63" s="28"/>
    </row>
    <row r="64" spans="1:11" x14ac:dyDescent="0.35">
      <c r="A64" s="29">
        <v>64</v>
      </c>
      <c r="B64" s="71">
        <v>68.3</v>
      </c>
      <c r="C64" s="29" t="s">
        <v>11865</v>
      </c>
      <c r="D64" s="29" t="s">
        <v>16</v>
      </c>
      <c r="E64" s="30">
        <f t="shared" si="0"/>
        <v>4371.2</v>
      </c>
      <c r="F64" s="28"/>
      <c r="G64" s="28"/>
      <c r="H64" s="28"/>
      <c r="I64" s="28"/>
      <c r="J64" s="28"/>
      <c r="K64" s="28"/>
    </row>
    <row r="65" spans="1:11" x14ac:dyDescent="0.35">
      <c r="A65" s="29">
        <v>68</v>
      </c>
      <c r="B65" s="71">
        <v>68.3</v>
      </c>
      <c r="C65" s="29" t="s">
        <v>11865</v>
      </c>
      <c r="D65" s="29" t="s">
        <v>16</v>
      </c>
      <c r="E65" s="30">
        <f t="shared" si="0"/>
        <v>4644.3999999999996</v>
      </c>
      <c r="F65" s="28"/>
      <c r="G65" s="28"/>
      <c r="H65" s="28"/>
      <c r="I65" s="28"/>
      <c r="J65" s="28"/>
      <c r="K65" s="28"/>
    </row>
    <row r="66" spans="1:11" x14ac:dyDescent="0.35">
      <c r="A66" s="29">
        <v>23</v>
      </c>
      <c r="B66" s="71">
        <v>68.34</v>
      </c>
      <c r="C66" s="29" t="s">
        <v>11866</v>
      </c>
      <c r="D66" s="29" t="s">
        <v>16</v>
      </c>
      <c r="E66" s="30">
        <f t="shared" ref="E66:E129" si="1">A66*B66</f>
        <v>1571.8200000000002</v>
      </c>
      <c r="F66" s="28"/>
      <c r="G66" s="28"/>
      <c r="H66" s="28"/>
      <c r="I66" s="28"/>
      <c r="J66" s="28"/>
      <c r="K66" s="28"/>
    </row>
    <row r="67" spans="1:11" x14ac:dyDescent="0.35">
      <c r="A67" s="29">
        <v>126</v>
      </c>
      <c r="B67" s="71">
        <v>68.319999999999993</v>
      </c>
      <c r="C67" s="29" t="s">
        <v>8079</v>
      </c>
      <c r="D67" s="29" t="s">
        <v>16</v>
      </c>
      <c r="E67" s="30">
        <f t="shared" si="1"/>
        <v>8608.32</v>
      </c>
      <c r="F67" s="28"/>
      <c r="G67" s="28"/>
      <c r="H67" s="28"/>
      <c r="I67" s="28"/>
      <c r="J67" s="28"/>
      <c r="K67" s="28"/>
    </row>
    <row r="68" spans="1:11" x14ac:dyDescent="0.35">
      <c r="A68" s="29">
        <v>13</v>
      </c>
      <c r="B68" s="71">
        <v>68.3</v>
      </c>
      <c r="C68" s="29" t="s">
        <v>1547</v>
      </c>
      <c r="D68" s="29" t="s">
        <v>16</v>
      </c>
      <c r="E68" s="30">
        <f t="shared" si="1"/>
        <v>887.9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68.3</v>
      </c>
      <c r="C69" s="29" t="s">
        <v>1547</v>
      </c>
      <c r="D69" s="29" t="s">
        <v>16</v>
      </c>
      <c r="E69" s="30">
        <f t="shared" si="1"/>
        <v>7991.0999999999995</v>
      </c>
      <c r="F69" s="28"/>
      <c r="G69" s="28"/>
      <c r="H69" s="28"/>
      <c r="I69" s="28"/>
      <c r="J69" s="28"/>
      <c r="K69" s="28"/>
    </row>
    <row r="70" spans="1:11" x14ac:dyDescent="0.35">
      <c r="A70" s="29">
        <v>129</v>
      </c>
      <c r="B70" s="71">
        <v>68.3</v>
      </c>
      <c r="C70" s="29" t="s">
        <v>11867</v>
      </c>
      <c r="D70" s="29" t="s">
        <v>16</v>
      </c>
      <c r="E70" s="30">
        <f t="shared" si="1"/>
        <v>8810.6999999999989</v>
      </c>
      <c r="F70" s="28"/>
      <c r="G70" s="28"/>
      <c r="H70" s="28"/>
      <c r="I70" s="28"/>
      <c r="J70" s="28"/>
      <c r="K70" s="28"/>
    </row>
    <row r="71" spans="1:11" x14ac:dyDescent="0.35">
      <c r="A71" s="29">
        <v>137</v>
      </c>
      <c r="B71" s="71">
        <v>68.34</v>
      </c>
      <c r="C71" s="29" t="s">
        <v>6599</v>
      </c>
      <c r="D71" s="29" t="s">
        <v>16</v>
      </c>
      <c r="E71" s="30">
        <f t="shared" si="1"/>
        <v>9362.58</v>
      </c>
      <c r="F71" s="28"/>
      <c r="G71" s="28"/>
      <c r="H71" s="28"/>
      <c r="I71" s="28"/>
      <c r="J71" s="28"/>
      <c r="K71" s="28"/>
    </row>
    <row r="72" spans="1:11" x14ac:dyDescent="0.35">
      <c r="A72" s="29">
        <v>130</v>
      </c>
      <c r="B72" s="71">
        <v>68.400000000000006</v>
      </c>
      <c r="C72" s="29" t="s">
        <v>11868</v>
      </c>
      <c r="D72" s="29" t="s">
        <v>16</v>
      </c>
      <c r="E72" s="30">
        <f t="shared" si="1"/>
        <v>8892</v>
      </c>
      <c r="F72" s="28"/>
      <c r="G72" s="28"/>
      <c r="H72" s="28"/>
      <c r="I72" s="28"/>
      <c r="J72" s="28"/>
      <c r="K72" s="28"/>
    </row>
    <row r="73" spans="1:11" x14ac:dyDescent="0.35">
      <c r="A73" s="29">
        <v>129</v>
      </c>
      <c r="B73" s="71">
        <v>68.44</v>
      </c>
      <c r="C73" s="29" t="s">
        <v>11869</v>
      </c>
      <c r="D73" s="29" t="s">
        <v>16</v>
      </c>
      <c r="E73" s="30">
        <f t="shared" si="1"/>
        <v>8828.76</v>
      </c>
      <c r="F73" s="28"/>
      <c r="G73" s="28"/>
      <c r="H73" s="28"/>
      <c r="I73" s="28"/>
      <c r="J73" s="28"/>
      <c r="K73" s="28"/>
    </row>
    <row r="74" spans="1:11" x14ac:dyDescent="0.35">
      <c r="A74" s="29">
        <v>128</v>
      </c>
      <c r="B74" s="71">
        <v>68.56</v>
      </c>
      <c r="C74" s="29" t="s">
        <v>11870</v>
      </c>
      <c r="D74" s="29" t="s">
        <v>16</v>
      </c>
      <c r="E74" s="30">
        <f t="shared" si="1"/>
        <v>8775.68</v>
      </c>
      <c r="F74" s="28"/>
      <c r="G74" s="28"/>
      <c r="H74" s="28"/>
      <c r="I74" s="28"/>
      <c r="J74" s="28"/>
      <c r="K74" s="28"/>
    </row>
    <row r="75" spans="1:11" x14ac:dyDescent="0.35">
      <c r="A75" s="29">
        <v>128</v>
      </c>
      <c r="B75" s="71">
        <v>68.58</v>
      </c>
      <c r="C75" s="29" t="s">
        <v>11871</v>
      </c>
      <c r="D75" s="29" t="s">
        <v>16</v>
      </c>
      <c r="E75" s="30">
        <f t="shared" si="1"/>
        <v>8778.24</v>
      </c>
      <c r="F75" s="28"/>
      <c r="G75" s="28"/>
      <c r="H75" s="28"/>
      <c r="I75" s="28"/>
      <c r="J75" s="28"/>
      <c r="K75" s="28"/>
    </row>
    <row r="76" spans="1:11" x14ac:dyDescent="0.35">
      <c r="A76" s="29">
        <v>128</v>
      </c>
      <c r="B76" s="71">
        <v>68.56</v>
      </c>
      <c r="C76" s="29" t="s">
        <v>3883</v>
      </c>
      <c r="D76" s="29" t="s">
        <v>16</v>
      </c>
      <c r="E76" s="30">
        <f t="shared" si="1"/>
        <v>8775.68</v>
      </c>
      <c r="F76" s="28"/>
      <c r="G76" s="28"/>
      <c r="H76" s="28"/>
      <c r="I76" s="28"/>
      <c r="J76" s="28"/>
      <c r="K76" s="28"/>
    </row>
    <row r="77" spans="1:11" x14ac:dyDescent="0.35">
      <c r="A77" s="29">
        <v>145</v>
      </c>
      <c r="B77" s="71">
        <v>68.48</v>
      </c>
      <c r="C77" s="29" t="s">
        <v>5889</v>
      </c>
      <c r="D77" s="29" t="s">
        <v>16</v>
      </c>
      <c r="E77" s="30">
        <f t="shared" si="1"/>
        <v>9929.6</v>
      </c>
      <c r="F77" s="28"/>
      <c r="G77" s="28"/>
      <c r="H77" s="28"/>
      <c r="I77" s="28"/>
      <c r="J77" s="28"/>
      <c r="K77" s="28"/>
    </row>
    <row r="78" spans="1:11" x14ac:dyDescent="0.35">
      <c r="A78" s="29">
        <v>126</v>
      </c>
      <c r="B78" s="71">
        <v>68.52</v>
      </c>
      <c r="C78" s="29" t="s">
        <v>11872</v>
      </c>
      <c r="D78" s="29" t="s">
        <v>16</v>
      </c>
      <c r="E78" s="30">
        <f t="shared" si="1"/>
        <v>8633.5199999999986</v>
      </c>
      <c r="F78" s="28"/>
      <c r="G78" s="28"/>
      <c r="H78" s="28"/>
      <c r="I78" s="28"/>
      <c r="J78" s="28"/>
      <c r="K78" s="28"/>
    </row>
    <row r="79" spans="1:11" x14ac:dyDescent="0.35">
      <c r="A79" s="29">
        <v>126</v>
      </c>
      <c r="B79" s="71">
        <v>68.540000000000006</v>
      </c>
      <c r="C79" s="29" t="s">
        <v>11873</v>
      </c>
      <c r="D79" s="29" t="s">
        <v>16</v>
      </c>
      <c r="E79" s="30">
        <f t="shared" si="1"/>
        <v>8636.0400000000009</v>
      </c>
      <c r="F79" s="28"/>
      <c r="G79" s="28"/>
      <c r="H79" s="28"/>
      <c r="I79" s="28"/>
      <c r="J79" s="28"/>
      <c r="K79" s="28"/>
    </row>
    <row r="80" spans="1:11" x14ac:dyDescent="0.35">
      <c r="A80" s="29">
        <v>126</v>
      </c>
      <c r="B80" s="71">
        <v>68.56</v>
      </c>
      <c r="C80" s="29" t="s">
        <v>11874</v>
      </c>
      <c r="D80" s="29" t="s">
        <v>16</v>
      </c>
      <c r="E80" s="30">
        <f t="shared" si="1"/>
        <v>8638.56</v>
      </c>
      <c r="F80" s="28"/>
      <c r="G80" s="28"/>
      <c r="H80" s="28"/>
      <c r="I80" s="28"/>
      <c r="J80" s="28"/>
      <c r="K80" s="28"/>
    </row>
    <row r="81" spans="1:11" x14ac:dyDescent="0.35">
      <c r="A81" s="29">
        <v>128</v>
      </c>
      <c r="B81" s="71">
        <v>68.599999999999994</v>
      </c>
      <c r="C81" s="29" t="s">
        <v>7905</v>
      </c>
      <c r="D81" s="29" t="s">
        <v>16</v>
      </c>
      <c r="E81" s="30">
        <f t="shared" si="1"/>
        <v>8780.7999999999993</v>
      </c>
      <c r="F81" s="28"/>
      <c r="G81" s="28"/>
      <c r="H81" s="28"/>
      <c r="I81" s="28"/>
      <c r="J81" s="28"/>
      <c r="K81" s="28"/>
    </row>
    <row r="82" spans="1:11" x14ac:dyDescent="0.35">
      <c r="A82" s="29">
        <v>130</v>
      </c>
      <c r="B82" s="71">
        <v>68.58</v>
      </c>
      <c r="C82" s="29" t="s">
        <v>7905</v>
      </c>
      <c r="D82" s="29" t="s">
        <v>16</v>
      </c>
      <c r="E82" s="30">
        <f t="shared" si="1"/>
        <v>8915.4</v>
      </c>
      <c r="F82" s="28"/>
      <c r="G82" s="28"/>
      <c r="H82" s="28"/>
      <c r="I82" s="28"/>
      <c r="J82" s="28"/>
      <c r="K82" s="28"/>
    </row>
    <row r="83" spans="1:11" x14ac:dyDescent="0.35">
      <c r="A83" s="29">
        <v>131</v>
      </c>
      <c r="B83" s="71">
        <v>68.64</v>
      </c>
      <c r="C83" s="29" t="s">
        <v>11875</v>
      </c>
      <c r="D83" s="29" t="s">
        <v>16</v>
      </c>
      <c r="E83" s="30">
        <f t="shared" si="1"/>
        <v>8991.84</v>
      </c>
      <c r="F83" s="28"/>
      <c r="G83" s="28"/>
      <c r="H83" s="28"/>
      <c r="I83" s="28"/>
      <c r="J83" s="28"/>
      <c r="K83" s="28"/>
    </row>
    <row r="84" spans="1:11" x14ac:dyDescent="0.35">
      <c r="A84" s="29">
        <v>128</v>
      </c>
      <c r="B84" s="71">
        <v>68.64</v>
      </c>
      <c r="C84" s="29" t="s">
        <v>4814</v>
      </c>
      <c r="D84" s="29" t="s">
        <v>16</v>
      </c>
      <c r="E84" s="30">
        <f t="shared" si="1"/>
        <v>8785.92</v>
      </c>
      <c r="F84" s="28"/>
      <c r="G84" s="28"/>
      <c r="H84" s="28"/>
      <c r="I84" s="28"/>
      <c r="J84" s="28"/>
      <c r="K84" s="28"/>
    </row>
    <row r="85" spans="1:11" x14ac:dyDescent="0.35">
      <c r="A85" s="29">
        <v>132</v>
      </c>
      <c r="B85" s="71">
        <v>68.72</v>
      </c>
      <c r="C85" s="29" t="s">
        <v>11591</v>
      </c>
      <c r="D85" s="29" t="s">
        <v>16</v>
      </c>
      <c r="E85" s="30">
        <f t="shared" si="1"/>
        <v>9071.0399999999991</v>
      </c>
      <c r="F85" s="28"/>
      <c r="G85" s="28"/>
      <c r="H85" s="28"/>
      <c r="I85" s="28"/>
      <c r="J85" s="28"/>
      <c r="K85" s="28"/>
    </row>
    <row r="86" spans="1:11" x14ac:dyDescent="0.35">
      <c r="A86" s="29">
        <v>133</v>
      </c>
      <c r="B86" s="71">
        <v>68.7</v>
      </c>
      <c r="C86" s="29" t="s">
        <v>11145</v>
      </c>
      <c r="D86" s="29" t="s">
        <v>16</v>
      </c>
      <c r="E86" s="30">
        <f t="shared" si="1"/>
        <v>9137.1</v>
      </c>
      <c r="F86" s="28"/>
      <c r="G86" s="28"/>
      <c r="H86" s="28"/>
      <c r="I86" s="28"/>
      <c r="J86" s="28"/>
      <c r="K86" s="28"/>
    </row>
    <row r="87" spans="1:11" x14ac:dyDescent="0.35">
      <c r="A87" s="29">
        <v>128</v>
      </c>
      <c r="B87" s="71">
        <v>68.66</v>
      </c>
      <c r="C87" s="29" t="s">
        <v>11876</v>
      </c>
      <c r="D87" s="29" t="s">
        <v>16</v>
      </c>
      <c r="E87" s="30">
        <f t="shared" si="1"/>
        <v>8788.48</v>
      </c>
      <c r="F87" s="28"/>
      <c r="G87" s="28"/>
      <c r="H87" s="28"/>
      <c r="I87" s="28"/>
      <c r="J87" s="28"/>
      <c r="K87" s="28"/>
    </row>
    <row r="88" spans="1:11" x14ac:dyDescent="0.35">
      <c r="A88" s="29">
        <v>131</v>
      </c>
      <c r="B88" s="71">
        <v>68.72</v>
      </c>
      <c r="C88" s="29" t="s">
        <v>11877</v>
      </c>
      <c r="D88" s="29" t="s">
        <v>16</v>
      </c>
      <c r="E88" s="30">
        <f t="shared" si="1"/>
        <v>9002.32</v>
      </c>
      <c r="F88" s="28"/>
      <c r="G88" s="28"/>
      <c r="H88" s="28"/>
      <c r="I88" s="28"/>
      <c r="J88" s="28"/>
      <c r="K88" s="28"/>
    </row>
    <row r="89" spans="1:11" x14ac:dyDescent="0.35">
      <c r="A89" s="29">
        <v>139</v>
      </c>
      <c r="B89" s="71">
        <v>68.7</v>
      </c>
      <c r="C89" s="29" t="s">
        <v>11878</v>
      </c>
      <c r="D89" s="29" t="s">
        <v>16</v>
      </c>
      <c r="E89" s="30">
        <f t="shared" si="1"/>
        <v>9549.3000000000011</v>
      </c>
      <c r="F89" s="28"/>
      <c r="G89" s="28"/>
      <c r="H89" s="28"/>
      <c r="I89" s="28"/>
      <c r="J89" s="28"/>
      <c r="K89" s="28"/>
    </row>
    <row r="90" spans="1:11" x14ac:dyDescent="0.35">
      <c r="A90" s="29">
        <v>129</v>
      </c>
      <c r="B90" s="71">
        <v>68.680000000000007</v>
      </c>
      <c r="C90" s="29" t="s">
        <v>7328</v>
      </c>
      <c r="D90" s="29" t="s">
        <v>16</v>
      </c>
      <c r="E90" s="30">
        <f t="shared" si="1"/>
        <v>8859.7200000000012</v>
      </c>
      <c r="F90" s="28"/>
      <c r="G90" s="28"/>
      <c r="H90" s="28"/>
      <c r="I90" s="28"/>
      <c r="J90" s="28"/>
      <c r="K90" s="28"/>
    </row>
    <row r="91" spans="1:11" x14ac:dyDescent="0.35">
      <c r="A91" s="29">
        <v>127</v>
      </c>
      <c r="B91" s="71">
        <v>68.680000000000007</v>
      </c>
      <c r="C91" s="29" t="s">
        <v>11879</v>
      </c>
      <c r="D91" s="29" t="s">
        <v>16</v>
      </c>
      <c r="E91" s="30">
        <f t="shared" si="1"/>
        <v>8722.36</v>
      </c>
      <c r="F91" s="28"/>
      <c r="G91" s="28"/>
      <c r="H91" s="28"/>
      <c r="I91" s="28"/>
      <c r="J91" s="28"/>
      <c r="K91" s="28"/>
    </row>
    <row r="92" spans="1:11" x14ac:dyDescent="0.35">
      <c r="A92" s="29">
        <v>29</v>
      </c>
      <c r="B92" s="71">
        <v>68.680000000000007</v>
      </c>
      <c r="C92" s="29" t="s">
        <v>11880</v>
      </c>
      <c r="D92" s="29" t="s">
        <v>16</v>
      </c>
      <c r="E92" s="30">
        <f t="shared" si="1"/>
        <v>1991.7200000000003</v>
      </c>
      <c r="F92" s="28"/>
      <c r="G92" s="28"/>
      <c r="H92" s="28"/>
      <c r="I92" s="28"/>
      <c r="J92" s="28"/>
      <c r="K92" s="28"/>
    </row>
    <row r="93" spans="1:11" x14ac:dyDescent="0.35">
      <c r="A93" s="29">
        <v>128</v>
      </c>
      <c r="B93" s="71">
        <v>68.66</v>
      </c>
      <c r="C93" s="29" t="s">
        <v>11881</v>
      </c>
      <c r="D93" s="29" t="s">
        <v>16</v>
      </c>
      <c r="E93" s="30">
        <f t="shared" si="1"/>
        <v>8788.48</v>
      </c>
      <c r="F93" s="28"/>
      <c r="G93" s="28"/>
      <c r="H93" s="28"/>
      <c r="I93" s="28"/>
      <c r="J93" s="28"/>
      <c r="K93" s="28"/>
    </row>
    <row r="94" spans="1:11" x14ac:dyDescent="0.35">
      <c r="A94" s="29">
        <v>130</v>
      </c>
      <c r="B94" s="71">
        <v>68.64</v>
      </c>
      <c r="C94" s="29" t="s">
        <v>11882</v>
      </c>
      <c r="D94" s="29" t="s">
        <v>16</v>
      </c>
      <c r="E94" s="30">
        <f t="shared" si="1"/>
        <v>8923.2000000000007</v>
      </c>
      <c r="F94" s="28"/>
      <c r="G94" s="28"/>
      <c r="H94" s="28"/>
      <c r="I94" s="28"/>
      <c r="J94" s="28"/>
      <c r="K94" s="28"/>
    </row>
    <row r="95" spans="1:11" x14ac:dyDescent="0.35">
      <c r="A95" s="29">
        <v>11</v>
      </c>
      <c r="B95" s="71">
        <v>68.64</v>
      </c>
      <c r="C95" s="29" t="s">
        <v>11883</v>
      </c>
      <c r="D95" s="29" t="s">
        <v>16</v>
      </c>
      <c r="E95" s="30">
        <f t="shared" si="1"/>
        <v>755.04</v>
      </c>
      <c r="F95" s="28"/>
      <c r="G95" s="28"/>
      <c r="H95" s="28"/>
      <c r="I95" s="28"/>
      <c r="J95" s="28"/>
      <c r="K95" s="28"/>
    </row>
    <row r="96" spans="1:11" x14ac:dyDescent="0.35">
      <c r="A96" s="29">
        <v>127</v>
      </c>
      <c r="B96" s="71">
        <v>68.680000000000007</v>
      </c>
      <c r="C96" s="29" t="s">
        <v>11884</v>
      </c>
      <c r="D96" s="29" t="s">
        <v>16</v>
      </c>
      <c r="E96" s="30">
        <f t="shared" si="1"/>
        <v>8722.36</v>
      </c>
      <c r="F96" s="28"/>
      <c r="G96" s="28"/>
      <c r="H96" s="28"/>
      <c r="I96" s="28"/>
      <c r="J96" s="28"/>
      <c r="K96" s="28"/>
    </row>
    <row r="97" spans="1:11" x14ac:dyDescent="0.35">
      <c r="A97" s="29">
        <v>126</v>
      </c>
      <c r="B97" s="71">
        <v>68.66</v>
      </c>
      <c r="C97" s="29" t="s">
        <v>11884</v>
      </c>
      <c r="D97" s="29" t="s">
        <v>16</v>
      </c>
      <c r="E97" s="30">
        <f t="shared" si="1"/>
        <v>8651.16</v>
      </c>
      <c r="F97" s="28"/>
      <c r="G97" s="28"/>
      <c r="H97" s="28"/>
      <c r="I97" s="28"/>
      <c r="J97" s="28"/>
      <c r="K97" s="28"/>
    </row>
    <row r="98" spans="1:11" x14ac:dyDescent="0.35">
      <c r="A98" s="29">
        <v>126</v>
      </c>
      <c r="B98" s="71">
        <v>68.72</v>
      </c>
      <c r="C98" s="29" t="s">
        <v>10043</v>
      </c>
      <c r="D98" s="29" t="s">
        <v>16</v>
      </c>
      <c r="E98" s="30">
        <f t="shared" si="1"/>
        <v>8658.7199999999993</v>
      </c>
      <c r="F98" s="28"/>
      <c r="G98" s="28"/>
      <c r="H98" s="28"/>
      <c r="I98" s="28"/>
      <c r="J98" s="28"/>
      <c r="K98" s="28"/>
    </row>
    <row r="99" spans="1:11" x14ac:dyDescent="0.35">
      <c r="A99" s="29">
        <v>148</v>
      </c>
      <c r="B99" s="71">
        <v>68.680000000000007</v>
      </c>
      <c r="C99" s="29" t="s">
        <v>11598</v>
      </c>
      <c r="D99" s="29" t="s">
        <v>16</v>
      </c>
      <c r="E99" s="30">
        <f t="shared" si="1"/>
        <v>10164.640000000001</v>
      </c>
      <c r="F99" s="28"/>
      <c r="G99" s="28"/>
      <c r="H99" s="28"/>
      <c r="I99" s="28"/>
      <c r="J99" s="28"/>
      <c r="K99" s="28"/>
    </row>
    <row r="100" spans="1:11" x14ac:dyDescent="0.35">
      <c r="A100" s="29">
        <v>128</v>
      </c>
      <c r="B100" s="71">
        <v>68.64</v>
      </c>
      <c r="C100" s="29" t="s">
        <v>11885</v>
      </c>
      <c r="D100" s="29" t="s">
        <v>16</v>
      </c>
      <c r="E100" s="30">
        <f t="shared" si="1"/>
        <v>8785.9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0</v>
      </c>
      <c r="B101" s="71">
        <v>68.739999999999995</v>
      </c>
      <c r="C101" s="29" t="s">
        <v>11886</v>
      </c>
      <c r="D101" s="29" t="s">
        <v>16</v>
      </c>
      <c r="E101" s="30">
        <f t="shared" si="1"/>
        <v>8936.1999999999989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6</v>
      </c>
      <c r="B102" s="71">
        <v>68.78</v>
      </c>
      <c r="C102" s="29" t="s">
        <v>11887</v>
      </c>
      <c r="D102" s="29" t="s">
        <v>16</v>
      </c>
      <c r="E102" s="30">
        <f t="shared" si="1"/>
        <v>8666.2800000000007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1</v>
      </c>
      <c r="B103" s="71">
        <v>68.8</v>
      </c>
      <c r="C103" s="29" t="s">
        <v>3552</v>
      </c>
      <c r="D103" s="29" t="s">
        <v>16</v>
      </c>
      <c r="E103" s="30">
        <f t="shared" si="1"/>
        <v>9012.7999999999993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1</v>
      </c>
      <c r="B104" s="71">
        <v>68.62</v>
      </c>
      <c r="C104" s="29" t="s">
        <v>5593</v>
      </c>
      <c r="D104" s="29" t="s">
        <v>16</v>
      </c>
      <c r="E104" s="30">
        <f t="shared" si="1"/>
        <v>8989.220000000001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42</v>
      </c>
      <c r="B105" s="71">
        <v>68.58</v>
      </c>
      <c r="C105" s="29" t="s">
        <v>5916</v>
      </c>
      <c r="D105" s="29" t="s">
        <v>16</v>
      </c>
      <c r="E105" s="30">
        <f t="shared" si="1"/>
        <v>9738.3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8</v>
      </c>
      <c r="B106" s="71">
        <v>68.540000000000006</v>
      </c>
      <c r="C106" s="29" t="s">
        <v>11888</v>
      </c>
      <c r="D106" s="29" t="s">
        <v>16</v>
      </c>
      <c r="E106" s="30">
        <f t="shared" si="1"/>
        <v>8773.120000000000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6</v>
      </c>
      <c r="B107" s="71">
        <v>68.64</v>
      </c>
      <c r="C107" s="29" t="s">
        <v>11889</v>
      </c>
      <c r="D107" s="29" t="s">
        <v>16</v>
      </c>
      <c r="E107" s="30">
        <f t="shared" si="1"/>
        <v>9335.0400000000009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7</v>
      </c>
      <c r="B108" s="71">
        <v>68.72</v>
      </c>
      <c r="C108" s="29" t="s">
        <v>11890</v>
      </c>
      <c r="D108" s="29" t="s">
        <v>16</v>
      </c>
      <c r="E108" s="30">
        <f t="shared" si="1"/>
        <v>8727.44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39</v>
      </c>
      <c r="B109" s="71">
        <v>68.8</v>
      </c>
      <c r="C109" s="29" t="s">
        <v>11891</v>
      </c>
      <c r="D109" s="29" t="s">
        <v>16</v>
      </c>
      <c r="E109" s="30">
        <f t="shared" si="1"/>
        <v>9563.199999999998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2</v>
      </c>
      <c r="B110" s="71">
        <v>68.900000000000006</v>
      </c>
      <c r="C110" s="29" t="s">
        <v>11892</v>
      </c>
      <c r="D110" s="29" t="s">
        <v>16</v>
      </c>
      <c r="E110" s="30">
        <f t="shared" si="1"/>
        <v>9094.800000000001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3</v>
      </c>
      <c r="B111" s="71">
        <v>68.819999999999993</v>
      </c>
      <c r="C111" s="29" t="s">
        <v>8649</v>
      </c>
      <c r="D111" s="29" t="s">
        <v>16</v>
      </c>
      <c r="E111" s="30">
        <f t="shared" si="1"/>
        <v>9153.0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8</v>
      </c>
      <c r="B112" s="71">
        <v>68.86</v>
      </c>
      <c r="C112" s="29" t="s">
        <v>11893</v>
      </c>
      <c r="D112" s="29" t="s">
        <v>16</v>
      </c>
      <c r="E112" s="30">
        <f t="shared" si="1"/>
        <v>8814.0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7</v>
      </c>
      <c r="B113" s="71">
        <v>68.86</v>
      </c>
      <c r="C113" s="29" t="s">
        <v>11894</v>
      </c>
      <c r="D113" s="29" t="s">
        <v>16</v>
      </c>
      <c r="E113" s="30">
        <f t="shared" si="1"/>
        <v>8745.2199999999993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8</v>
      </c>
      <c r="B114" s="71">
        <v>68.92</v>
      </c>
      <c r="C114" s="29" t="s">
        <v>11895</v>
      </c>
      <c r="D114" s="29" t="s">
        <v>16</v>
      </c>
      <c r="E114" s="30">
        <f t="shared" si="1"/>
        <v>8821.7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7</v>
      </c>
      <c r="B115" s="71">
        <v>68.94</v>
      </c>
      <c r="C115" s="29" t="s">
        <v>11045</v>
      </c>
      <c r="D115" s="29" t="s">
        <v>16</v>
      </c>
      <c r="E115" s="30">
        <f t="shared" si="1"/>
        <v>8755.379999999999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2</v>
      </c>
      <c r="B116" s="71">
        <v>68.900000000000006</v>
      </c>
      <c r="C116" s="29" t="s">
        <v>5599</v>
      </c>
      <c r="D116" s="29" t="s">
        <v>16</v>
      </c>
      <c r="E116" s="30">
        <f t="shared" si="1"/>
        <v>9783.8000000000011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27</v>
      </c>
      <c r="B117" s="71">
        <v>69</v>
      </c>
      <c r="C117" s="29" t="s">
        <v>11896</v>
      </c>
      <c r="D117" s="29" t="s">
        <v>16</v>
      </c>
      <c r="E117" s="30">
        <f t="shared" si="1"/>
        <v>8763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1</v>
      </c>
      <c r="B118" s="71">
        <v>68.98</v>
      </c>
      <c r="C118" s="29" t="s">
        <v>11897</v>
      </c>
      <c r="D118" s="29" t="s">
        <v>16</v>
      </c>
      <c r="E118" s="30">
        <f t="shared" si="1"/>
        <v>9036.38000000000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3</v>
      </c>
      <c r="B119" s="71">
        <v>69.099999999999994</v>
      </c>
      <c r="C119" s="29" t="s">
        <v>11898</v>
      </c>
      <c r="D119" s="29" t="s">
        <v>16</v>
      </c>
      <c r="E119" s="30">
        <f t="shared" si="1"/>
        <v>9190.2999999999993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7</v>
      </c>
      <c r="B120" s="71">
        <v>69.14</v>
      </c>
      <c r="C120" s="29" t="s">
        <v>11899</v>
      </c>
      <c r="D120" s="29" t="s">
        <v>16</v>
      </c>
      <c r="E120" s="30">
        <f t="shared" si="1"/>
        <v>8780.780000000000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27</v>
      </c>
      <c r="B121" s="71">
        <v>69.06</v>
      </c>
      <c r="C121" s="29" t="s">
        <v>11900</v>
      </c>
      <c r="D121" s="29" t="s">
        <v>16</v>
      </c>
      <c r="E121" s="30">
        <f t="shared" si="1"/>
        <v>8770.620000000000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33</v>
      </c>
      <c r="B122" s="71">
        <v>69.02</v>
      </c>
      <c r="C122" s="29" t="s">
        <v>11901</v>
      </c>
      <c r="D122" s="29" t="s">
        <v>16</v>
      </c>
      <c r="E122" s="30">
        <f t="shared" si="1"/>
        <v>9179.6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6</v>
      </c>
      <c r="B123" s="71">
        <v>68.98</v>
      </c>
      <c r="C123" s="29" t="s">
        <v>11902</v>
      </c>
      <c r="D123" s="29" t="s">
        <v>16</v>
      </c>
      <c r="E123" s="30">
        <f t="shared" si="1"/>
        <v>8691.480000000001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8</v>
      </c>
      <c r="B124" s="71">
        <v>69.08</v>
      </c>
      <c r="C124" s="29" t="s">
        <v>11903</v>
      </c>
      <c r="D124" s="29" t="s">
        <v>16</v>
      </c>
      <c r="E124" s="30">
        <f t="shared" si="1"/>
        <v>8842.2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28</v>
      </c>
      <c r="B125" s="71">
        <v>69.12</v>
      </c>
      <c r="C125" s="29" t="s">
        <v>2400</v>
      </c>
      <c r="D125" s="29" t="s">
        <v>16</v>
      </c>
      <c r="E125" s="30">
        <f t="shared" si="1"/>
        <v>8847.3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6</v>
      </c>
      <c r="B126" s="71">
        <v>69.400000000000006</v>
      </c>
      <c r="C126" s="29" t="s">
        <v>2405</v>
      </c>
      <c r="D126" s="29" t="s">
        <v>16</v>
      </c>
      <c r="E126" s="30">
        <f t="shared" si="1"/>
        <v>8744.4000000000015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4</v>
      </c>
      <c r="B127" s="71">
        <v>69.319999999999993</v>
      </c>
      <c r="C127" s="29" t="s">
        <v>5152</v>
      </c>
      <c r="D127" s="29" t="s">
        <v>16</v>
      </c>
      <c r="E127" s="30">
        <f t="shared" si="1"/>
        <v>9288.879999999999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6</v>
      </c>
      <c r="B128" s="71">
        <v>69.239999999999995</v>
      </c>
      <c r="C128" s="29" t="s">
        <v>11904</v>
      </c>
      <c r="D128" s="29" t="s">
        <v>16</v>
      </c>
      <c r="E128" s="30">
        <f t="shared" si="1"/>
        <v>8724.2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37</v>
      </c>
      <c r="B129" s="71">
        <v>69.22</v>
      </c>
      <c r="C129" s="29" t="s">
        <v>11904</v>
      </c>
      <c r="D129" s="29" t="s">
        <v>16</v>
      </c>
      <c r="E129" s="30">
        <f t="shared" si="1"/>
        <v>9483.1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33</v>
      </c>
      <c r="B130" s="71">
        <v>69.180000000000007</v>
      </c>
      <c r="C130" s="29" t="s">
        <v>11904</v>
      </c>
      <c r="D130" s="29" t="s">
        <v>16</v>
      </c>
      <c r="E130" s="30">
        <f t="shared" ref="E130:E193" si="2">A130*B130</f>
        <v>9200.9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3</v>
      </c>
      <c r="B131" s="71">
        <v>68.92</v>
      </c>
      <c r="C131" s="29" t="s">
        <v>11905</v>
      </c>
      <c r="D131" s="29" t="s">
        <v>16</v>
      </c>
      <c r="E131" s="30">
        <f t="shared" si="2"/>
        <v>9166.36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30</v>
      </c>
      <c r="B132" s="71">
        <v>68.900000000000006</v>
      </c>
      <c r="C132" s="29" t="s">
        <v>11905</v>
      </c>
      <c r="D132" s="29" t="s">
        <v>16</v>
      </c>
      <c r="E132" s="30">
        <f t="shared" si="2"/>
        <v>8957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0</v>
      </c>
      <c r="B133" s="71">
        <v>69</v>
      </c>
      <c r="C133" s="29" t="s">
        <v>11906</v>
      </c>
      <c r="D133" s="29" t="s">
        <v>16</v>
      </c>
      <c r="E133" s="30">
        <f t="shared" si="2"/>
        <v>8970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0</v>
      </c>
      <c r="B134" s="71">
        <v>69.040000000000006</v>
      </c>
      <c r="C134" s="29" t="s">
        <v>11907</v>
      </c>
      <c r="D134" s="29" t="s">
        <v>16</v>
      </c>
      <c r="E134" s="30">
        <f t="shared" si="2"/>
        <v>8975.2000000000007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26</v>
      </c>
      <c r="B135" s="71">
        <v>69.040000000000006</v>
      </c>
      <c r="C135" s="29" t="s">
        <v>11908</v>
      </c>
      <c r="D135" s="29" t="s">
        <v>16</v>
      </c>
      <c r="E135" s="30">
        <f t="shared" si="2"/>
        <v>8699.040000000000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80</v>
      </c>
      <c r="B136" s="71">
        <v>69.02</v>
      </c>
      <c r="C136" s="29" t="s">
        <v>11909</v>
      </c>
      <c r="D136" s="29" t="s">
        <v>16</v>
      </c>
      <c r="E136" s="30">
        <f t="shared" si="2"/>
        <v>5521.5999999999995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9</v>
      </c>
      <c r="B137" s="71">
        <v>69.02</v>
      </c>
      <c r="C137" s="29" t="s">
        <v>11910</v>
      </c>
      <c r="D137" s="29" t="s">
        <v>16</v>
      </c>
      <c r="E137" s="30">
        <f t="shared" si="2"/>
        <v>9593.779999999998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1</v>
      </c>
      <c r="B138" s="71">
        <v>69.02</v>
      </c>
      <c r="C138" s="29" t="s">
        <v>11910</v>
      </c>
      <c r="D138" s="29" t="s">
        <v>16</v>
      </c>
      <c r="E138" s="30">
        <f t="shared" si="2"/>
        <v>1449.419999999999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7</v>
      </c>
      <c r="B139" s="71">
        <v>68.94</v>
      </c>
      <c r="C139" s="29" t="s">
        <v>11911</v>
      </c>
      <c r="D139" s="29" t="s">
        <v>16</v>
      </c>
      <c r="E139" s="30">
        <f t="shared" si="2"/>
        <v>9444.779999999998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6</v>
      </c>
      <c r="B140" s="71">
        <v>69.02</v>
      </c>
      <c r="C140" s="29" t="s">
        <v>7184</v>
      </c>
      <c r="D140" s="29" t="s">
        <v>16</v>
      </c>
      <c r="E140" s="30">
        <f t="shared" si="2"/>
        <v>8696.519999999998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37</v>
      </c>
      <c r="B141" s="71">
        <v>69</v>
      </c>
      <c r="C141" s="29" t="s">
        <v>11912</v>
      </c>
      <c r="D141" s="29" t="s">
        <v>16</v>
      </c>
      <c r="E141" s="30">
        <f t="shared" si="2"/>
        <v>9453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5</v>
      </c>
      <c r="B142" s="71">
        <v>69.02</v>
      </c>
      <c r="C142" s="29" t="s">
        <v>11913</v>
      </c>
      <c r="D142" s="29" t="s">
        <v>16</v>
      </c>
      <c r="E142" s="30">
        <f t="shared" si="2"/>
        <v>1035.3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54</v>
      </c>
      <c r="B143" s="71">
        <v>68.94</v>
      </c>
      <c r="C143" s="29" t="s">
        <v>11914</v>
      </c>
      <c r="D143" s="29" t="s">
        <v>16</v>
      </c>
      <c r="E143" s="30">
        <f t="shared" si="2"/>
        <v>10616.76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52</v>
      </c>
      <c r="B144" s="71">
        <v>69.12</v>
      </c>
      <c r="C144" s="29" t="s">
        <v>11334</v>
      </c>
      <c r="D144" s="29" t="s">
        <v>16</v>
      </c>
      <c r="E144" s="30">
        <f t="shared" si="2"/>
        <v>3594.240000000000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80</v>
      </c>
      <c r="B145" s="71">
        <v>69.12</v>
      </c>
      <c r="C145" s="29" t="s">
        <v>11334</v>
      </c>
      <c r="D145" s="29" t="s">
        <v>16</v>
      </c>
      <c r="E145" s="30">
        <f t="shared" si="2"/>
        <v>5529.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51</v>
      </c>
      <c r="B146" s="71">
        <v>69.2</v>
      </c>
      <c r="C146" s="29" t="s">
        <v>9384</v>
      </c>
      <c r="D146" s="29" t="s">
        <v>16</v>
      </c>
      <c r="E146" s="30">
        <f t="shared" si="2"/>
        <v>10449.20000000000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59</v>
      </c>
      <c r="B147" s="71">
        <v>69.239999999999995</v>
      </c>
      <c r="C147" s="29" t="s">
        <v>11915</v>
      </c>
      <c r="D147" s="29" t="s">
        <v>16</v>
      </c>
      <c r="E147" s="30">
        <f t="shared" si="2"/>
        <v>11009.1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31</v>
      </c>
      <c r="B148" s="71">
        <v>69.180000000000007</v>
      </c>
      <c r="C148" s="29" t="s">
        <v>7582</v>
      </c>
      <c r="D148" s="29" t="s">
        <v>16</v>
      </c>
      <c r="E148" s="30">
        <f t="shared" si="2"/>
        <v>9062.5800000000017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</v>
      </c>
      <c r="B149" s="71">
        <v>69.180000000000007</v>
      </c>
      <c r="C149" s="29" t="s">
        <v>7582</v>
      </c>
      <c r="D149" s="29" t="s">
        <v>16</v>
      </c>
      <c r="E149" s="30">
        <f t="shared" si="2"/>
        <v>69.18000000000000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2</v>
      </c>
      <c r="B150" s="71">
        <v>69.02</v>
      </c>
      <c r="C150" s="29" t="s">
        <v>11916</v>
      </c>
      <c r="D150" s="29" t="s">
        <v>16</v>
      </c>
      <c r="E150" s="30">
        <f t="shared" si="2"/>
        <v>9110.6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57</v>
      </c>
      <c r="B151" s="71">
        <v>69</v>
      </c>
      <c r="C151" s="29" t="s">
        <v>11917</v>
      </c>
      <c r="D151" s="29" t="s">
        <v>16</v>
      </c>
      <c r="E151" s="30">
        <f t="shared" si="2"/>
        <v>10833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33</v>
      </c>
      <c r="B152" s="71">
        <v>68.98</v>
      </c>
      <c r="C152" s="29" t="s">
        <v>11186</v>
      </c>
      <c r="D152" s="29" t="s">
        <v>16</v>
      </c>
      <c r="E152" s="30">
        <f t="shared" si="2"/>
        <v>9174.3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42</v>
      </c>
      <c r="B153" s="71">
        <v>68.959999999999994</v>
      </c>
      <c r="C153" s="29" t="s">
        <v>11918</v>
      </c>
      <c r="D153" s="29" t="s">
        <v>16</v>
      </c>
      <c r="E153" s="30">
        <f t="shared" si="2"/>
        <v>9792.3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9</v>
      </c>
      <c r="B154" s="71">
        <v>68.92</v>
      </c>
      <c r="C154" s="29" t="s">
        <v>11919</v>
      </c>
      <c r="D154" s="29" t="s">
        <v>16</v>
      </c>
      <c r="E154" s="30">
        <f t="shared" si="2"/>
        <v>9579.88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29</v>
      </c>
      <c r="B155" s="71">
        <v>68.900000000000006</v>
      </c>
      <c r="C155" s="29" t="s">
        <v>11920</v>
      </c>
      <c r="D155" s="29" t="s">
        <v>16</v>
      </c>
      <c r="E155" s="30">
        <f t="shared" si="2"/>
        <v>8888.1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33</v>
      </c>
      <c r="B156" s="71">
        <v>68.8</v>
      </c>
      <c r="C156" s="29" t="s">
        <v>11921</v>
      </c>
      <c r="D156" s="29" t="s">
        <v>16</v>
      </c>
      <c r="E156" s="30">
        <f t="shared" si="2"/>
        <v>9150.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6</v>
      </c>
      <c r="B157" s="71">
        <v>68.739999999999995</v>
      </c>
      <c r="C157" s="29" t="s">
        <v>11922</v>
      </c>
      <c r="D157" s="29" t="s">
        <v>16</v>
      </c>
      <c r="E157" s="30">
        <f t="shared" si="2"/>
        <v>8661.2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28</v>
      </c>
      <c r="B158" s="71">
        <v>68.72</v>
      </c>
      <c r="C158" s="29" t="s">
        <v>11923</v>
      </c>
      <c r="D158" s="29" t="s">
        <v>16</v>
      </c>
      <c r="E158" s="30">
        <f t="shared" si="2"/>
        <v>8796.1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6</v>
      </c>
      <c r="B159" s="71">
        <v>68.7</v>
      </c>
      <c r="C159" s="29" t="s">
        <v>11924</v>
      </c>
      <c r="D159" s="29" t="s">
        <v>16</v>
      </c>
      <c r="E159" s="30">
        <f t="shared" si="2"/>
        <v>8656.200000000000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35</v>
      </c>
      <c r="B160" s="71">
        <v>68.680000000000007</v>
      </c>
      <c r="C160" s="29" t="s">
        <v>11067</v>
      </c>
      <c r="D160" s="29" t="s">
        <v>16</v>
      </c>
      <c r="E160" s="30">
        <f t="shared" si="2"/>
        <v>9271.8000000000011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8</v>
      </c>
      <c r="B161" s="71">
        <v>68.66</v>
      </c>
      <c r="C161" s="29" t="s">
        <v>11925</v>
      </c>
      <c r="D161" s="29" t="s">
        <v>16</v>
      </c>
      <c r="E161" s="30">
        <f t="shared" si="2"/>
        <v>8788.48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6</v>
      </c>
      <c r="B162" s="71">
        <v>68.92</v>
      </c>
      <c r="C162" s="29" t="s">
        <v>4882</v>
      </c>
      <c r="D162" s="29" t="s">
        <v>16</v>
      </c>
      <c r="E162" s="30">
        <f t="shared" si="2"/>
        <v>8683.9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6</v>
      </c>
      <c r="B163" s="71">
        <v>68.900000000000006</v>
      </c>
      <c r="C163" s="29" t="s">
        <v>1643</v>
      </c>
      <c r="D163" s="29" t="s">
        <v>16</v>
      </c>
      <c r="E163" s="30">
        <f t="shared" si="2"/>
        <v>8681.400000000001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7</v>
      </c>
      <c r="B164" s="71">
        <v>68.86</v>
      </c>
      <c r="C164" s="29" t="s">
        <v>9394</v>
      </c>
      <c r="D164" s="29" t="s">
        <v>16</v>
      </c>
      <c r="E164" s="30">
        <f t="shared" si="2"/>
        <v>9433.8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7</v>
      </c>
      <c r="B165" s="71">
        <v>68.819999999999993</v>
      </c>
      <c r="C165" s="29" t="s">
        <v>11926</v>
      </c>
      <c r="D165" s="29" t="s">
        <v>16</v>
      </c>
      <c r="E165" s="30">
        <f t="shared" si="2"/>
        <v>8740.1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7</v>
      </c>
      <c r="B166" s="71">
        <v>68.8</v>
      </c>
      <c r="C166" s="29" t="s">
        <v>11927</v>
      </c>
      <c r="D166" s="29" t="s">
        <v>16</v>
      </c>
      <c r="E166" s="30">
        <f t="shared" si="2"/>
        <v>8737.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26</v>
      </c>
      <c r="B167" s="71">
        <v>68.78</v>
      </c>
      <c r="C167" s="29" t="s">
        <v>3260</v>
      </c>
      <c r="D167" s="29" t="s">
        <v>16</v>
      </c>
      <c r="E167" s="30">
        <f t="shared" si="2"/>
        <v>8666.2800000000007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7</v>
      </c>
      <c r="B168" s="71">
        <v>68.819999999999993</v>
      </c>
      <c r="C168" s="29" t="s">
        <v>11928</v>
      </c>
      <c r="D168" s="29" t="s">
        <v>16</v>
      </c>
      <c r="E168" s="30">
        <f t="shared" si="2"/>
        <v>8740.1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0</v>
      </c>
      <c r="B169" s="71">
        <v>68.8</v>
      </c>
      <c r="C169" s="29" t="s">
        <v>266</v>
      </c>
      <c r="D169" s="29" t="s">
        <v>16</v>
      </c>
      <c r="E169" s="30">
        <f t="shared" si="2"/>
        <v>894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1</v>
      </c>
      <c r="B170" s="71">
        <v>68.8</v>
      </c>
      <c r="C170" s="29" t="s">
        <v>11929</v>
      </c>
      <c r="D170" s="29" t="s">
        <v>16</v>
      </c>
      <c r="E170" s="30">
        <f t="shared" si="2"/>
        <v>9012.7999999999993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30</v>
      </c>
      <c r="B171" s="71">
        <v>68.8</v>
      </c>
      <c r="C171" s="29" t="s">
        <v>7949</v>
      </c>
      <c r="D171" s="29" t="s">
        <v>16</v>
      </c>
      <c r="E171" s="30">
        <f t="shared" si="2"/>
        <v>894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8</v>
      </c>
      <c r="B172" s="71">
        <v>68.819999999999993</v>
      </c>
      <c r="C172" s="29" t="s">
        <v>10105</v>
      </c>
      <c r="D172" s="29" t="s">
        <v>16</v>
      </c>
      <c r="E172" s="30">
        <f t="shared" si="2"/>
        <v>8808.959999999999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42</v>
      </c>
      <c r="B173" s="71">
        <v>68.86</v>
      </c>
      <c r="C173" s="29" t="s">
        <v>9753</v>
      </c>
      <c r="D173" s="29" t="s">
        <v>16</v>
      </c>
      <c r="E173" s="30">
        <f t="shared" si="2"/>
        <v>9778.120000000000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2</v>
      </c>
      <c r="B174" s="71">
        <v>68.86</v>
      </c>
      <c r="C174" s="29" t="s">
        <v>11930</v>
      </c>
      <c r="D174" s="29" t="s">
        <v>16</v>
      </c>
      <c r="E174" s="30">
        <f t="shared" si="2"/>
        <v>9089.5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81</v>
      </c>
      <c r="B175" s="71">
        <v>68.88</v>
      </c>
      <c r="C175" s="29" t="s">
        <v>11930</v>
      </c>
      <c r="D175" s="29" t="s">
        <v>16</v>
      </c>
      <c r="E175" s="30">
        <f t="shared" si="2"/>
        <v>5579.2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45</v>
      </c>
      <c r="B176" s="71">
        <v>68.88</v>
      </c>
      <c r="C176" s="29" t="s">
        <v>11930</v>
      </c>
      <c r="D176" s="29" t="s">
        <v>16</v>
      </c>
      <c r="E176" s="30">
        <f t="shared" si="2"/>
        <v>3099.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6</v>
      </c>
      <c r="B177" s="71">
        <v>68.78</v>
      </c>
      <c r="C177" s="29" t="s">
        <v>4321</v>
      </c>
      <c r="D177" s="29" t="s">
        <v>16</v>
      </c>
      <c r="E177" s="30">
        <f t="shared" si="2"/>
        <v>8666.2800000000007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8</v>
      </c>
      <c r="B178" s="71">
        <v>68.78</v>
      </c>
      <c r="C178" s="29" t="s">
        <v>4324</v>
      </c>
      <c r="D178" s="29" t="s">
        <v>16</v>
      </c>
      <c r="E178" s="30">
        <f t="shared" si="2"/>
        <v>8803.8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34</v>
      </c>
      <c r="B179" s="71">
        <v>68.84</v>
      </c>
      <c r="C179" s="29" t="s">
        <v>11931</v>
      </c>
      <c r="D179" s="29" t="s">
        <v>16</v>
      </c>
      <c r="E179" s="30">
        <f t="shared" si="2"/>
        <v>9224.5600000000013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7</v>
      </c>
      <c r="B180" s="71">
        <v>68.78</v>
      </c>
      <c r="C180" s="29" t="s">
        <v>11932</v>
      </c>
      <c r="D180" s="29" t="s">
        <v>16</v>
      </c>
      <c r="E180" s="30">
        <f t="shared" si="2"/>
        <v>8735.0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7</v>
      </c>
      <c r="B181" s="71">
        <v>68.8</v>
      </c>
      <c r="C181" s="29" t="s">
        <v>8703</v>
      </c>
      <c r="D181" s="29" t="s">
        <v>16</v>
      </c>
      <c r="E181" s="30">
        <f t="shared" si="2"/>
        <v>8737.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9</v>
      </c>
      <c r="B182" s="71">
        <v>68.86</v>
      </c>
      <c r="C182" s="29" t="s">
        <v>11933</v>
      </c>
      <c r="D182" s="29" t="s">
        <v>16</v>
      </c>
      <c r="E182" s="30">
        <f t="shared" si="2"/>
        <v>8882.9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7</v>
      </c>
      <c r="B183" s="71">
        <v>68.92</v>
      </c>
      <c r="C183" s="29" t="s">
        <v>11934</v>
      </c>
      <c r="D183" s="29" t="s">
        <v>16</v>
      </c>
      <c r="E183" s="30">
        <f t="shared" si="2"/>
        <v>8752.8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37</v>
      </c>
      <c r="B184" s="71">
        <v>68.900000000000006</v>
      </c>
      <c r="C184" s="29" t="s">
        <v>11934</v>
      </c>
      <c r="D184" s="29" t="s">
        <v>16</v>
      </c>
      <c r="E184" s="30">
        <f t="shared" si="2"/>
        <v>9439.3000000000011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33</v>
      </c>
      <c r="B185" s="71">
        <v>69</v>
      </c>
      <c r="C185" s="29" t="s">
        <v>11935</v>
      </c>
      <c r="D185" s="29" t="s">
        <v>16</v>
      </c>
      <c r="E185" s="30">
        <f t="shared" si="2"/>
        <v>9177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9</v>
      </c>
      <c r="B186" s="71">
        <v>69.06</v>
      </c>
      <c r="C186" s="29" t="s">
        <v>11936</v>
      </c>
      <c r="D186" s="29" t="s">
        <v>16</v>
      </c>
      <c r="E186" s="30">
        <f t="shared" si="2"/>
        <v>8908.7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5</v>
      </c>
      <c r="B187" s="71">
        <v>69.16</v>
      </c>
      <c r="C187" s="29" t="s">
        <v>11937</v>
      </c>
      <c r="D187" s="29" t="s">
        <v>16</v>
      </c>
      <c r="E187" s="30">
        <f t="shared" si="2"/>
        <v>9336.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9</v>
      </c>
      <c r="B188" s="71">
        <v>69.239999999999995</v>
      </c>
      <c r="C188" s="29" t="s">
        <v>11938</v>
      </c>
      <c r="D188" s="29" t="s">
        <v>16</v>
      </c>
      <c r="E188" s="30">
        <f t="shared" si="2"/>
        <v>8931.959999999999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8</v>
      </c>
      <c r="B189" s="71">
        <v>69.239999999999995</v>
      </c>
      <c r="C189" s="29" t="s">
        <v>2053</v>
      </c>
      <c r="D189" s="29" t="s">
        <v>16</v>
      </c>
      <c r="E189" s="30">
        <f t="shared" si="2"/>
        <v>8862.7199999999993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0</v>
      </c>
      <c r="B190" s="71">
        <v>69.22</v>
      </c>
      <c r="C190" s="29" t="s">
        <v>11939</v>
      </c>
      <c r="D190" s="29" t="s">
        <v>16</v>
      </c>
      <c r="E190" s="30">
        <f t="shared" si="2"/>
        <v>8998.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36</v>
      </c>
      <c r="B191" s="71">
        <v>69.239999999999995</v>
      </c>
      <c r="C191" s="29" t="s">
        <v>6438</v>
      </c>
      <c r="D191" s="29" t="s">
        <v>16</v>
      </c>
      <c r="E191" s="30">
        <f t="shared" si="2"/>
        <v>9416.6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</v>
      </c>
      <c r="B192" s="71">
        <v>69.239999999999995</v>
      </c>
      <c r="C192" s="29" t="s">
        <v>4026</v>
      </c>
      <c r="D192" s="29" t="s">
        <v>16</v>
      </c>
      <c r="E192" s="30">
        <f t="shared" si="2"/>
        <v>69.239999999999995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5</v>
      </c>
      <c r="B193" s="71">
        <v>69.239999999999995</v>
      </c>
      <c r="C193" s="29" t="s">
        <v>4026</v>
      </c>
      <c r="D193" s="29" t="s">
        <v>16</v>
      </c>
      <c r="E193" s="30">
        <f t="shared" si="2"/>
        <v>9347.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28</v>
      </c>
      <c r="B194" s="71">
        <v>69.239999999999995</v>
      </c>
      <c r="C194" s="29" t="s">
        <v>11940</v>
      </c>
      <c r="D194" s="29" t="s">
        <v>16</v>
      </c>
      <c r="E194" s="30">
        <f t="shared" ref="E194:E257" si="3">A194*B194</f>
        <v>8862.7199999999993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26</v>
      </c>
      <c r="B195" s="71">
        <v>69.3</v>
      </c>
      <c r="C195" s="29" t="s">
        <v>11941</v>
      </c>
      <c r="D195" s="29" t="s">
        <v>16</v>
      </c>
      <c r="E195" s="30">
        <f t="shared" si="3"/>
        <v>8731.7999999999993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6</v>
      </c>
      <c r="B196" s="71">
        <v>69.260000000000005</v>
      </c>
      <c r="C196" s="29" t="s">
        <v>294</v>
      </c>
      <c r="D196" s="29" t="s">
        <v>16</v>
      </c>
      <c r="E196" s="30">
        <f t="shared" si="3"/>
        <v>9419.3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26</v>
      </c>
      <c r="B197" s="71">
        <v>69.319999999999993</v>
      </c>
      <c r="C197" s="29" t="s">
        <v>299</v>
      </c>
      <c r="D197" s="29" t="s">
        <v>16</v>
      </c>
      <c r="E197" s="30">
        <f t="shared" si="3"/>
        <v>8734.3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7</v>
      </c>
      <c r="B198" s="71">
        <v>69.34</v>
      </c>
      <c r="C198" s="29" t="s">
        <v>11942</v>
      </c>
      <c r="D198" s="29" t="s">
        <v>16</v>
      </c>
      <c r="E198" s="30">
        <f t="shared" si="3"/>
        <v>8806.1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4</v>
      </c>
      <c r="B199" s="71">
        <v>69.44</v>
      </c>
      <c r="C199" s="29" t="s">
        <v>11943</v>
      </c>
      <c r="D199" s="29" t="s">
        <v>16</v>
      </c>
      <c r="E199" s="30">
        <f t="shared" si="3"/>
        <v>9304.959999999999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3</v>
      </c>
      <c r="B200" s="71">
        <v>69.44</v>
      </c>
      <c r="C200" s="29" t="s">
        <v>11944</v>
      </c>
      <c r="D200" s="29" t="s">
        <v>16</v>
      </c>
      <c r="E200" s="30">
        <f t="shared" si="3"/>
        <v>9235.5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9</v>
      </c>
      <c r="B201" s="71">
        <v>69.459999999999994</v>
      </c>
      <c r="C201" s="29" t="s">
        <v>11945</v>
      </c>
      <c r="D201" s="29" t="s">
        <v>16</v>
      </c>
      <c r="E201" s="30">
        <f t="shared" si="3"/>
        <v>8960.3399999999983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6</v>
      </c>
      <c r="B202" s="71">
        <v>69.48</v>
      </c>
      <c r="C202" s="29" t="s">
        <v>6959</v>
      </c>
      <c r="D202" s="29" t="s">
        <v>16</v>
      </c>
      <c r="E202" s="30">
        <f t="shared" si="3"/>
        <v>8754.480000000001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50</v>
      </c>
      <c r="B203" s="71">
        <v>69.400000000000006</v>
      </c>
      <c r="C203" s="29" t="s">
        <v>8141</v>
      </c>
      <c r="D203" s="29" t="s">
        <v>16</v>
      </c>
      <c r="E203" s="30">
        <f t="shared" si="3"/>
        <v>10410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8</v>
      </c>
      <c r="B204" s="71">
        <v>69.38</v>
      </c>
      <c r="C204" s="29" t="s">
        <v>8141</v>
      </c>
      <c r="D204" s="29" t="s">
        <v>16</v>
      </c>
      <c r="E204" s="30">
        <f t="shared" si="3"/>
        <v>8880.6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52</v>
      </c>
      <c r="B205" s="71">
        <v>69.3</v>
      </c>
      <c r="C205" s="29" t="s">
        <v>11946</v>
      </c>
      <c r="D205" s="29" t="s">
        <v>16</v>
      </c>
      <c r="E205" s="30">
        <f t="shared" si="3"/>
        <v>3603.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79</v>
      </c>
      <c r="B206" s="71">
        <v>69.3</v>
      </c>
      <c r="C206" s="29" t="s">
        <v>11946</v>
      </c>
      <c r="D206" s="29" t="s">
        <v>16</v>
      </c>
      <c r="E206" s="30">
        <f t="shared" si="3"/>
        <v>5474.7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6</v>
      </c>
      <c r="B207" s="71">
        <v>69.28</v>
      </c>
      <c r="C207" s="29" t="s">
        <v>11946</v>
      </c>
      <c r="D207" s="29" t="s">
        <v>16</v>
      </c>
      <c r="E207" s="30">
        <f t="shared" si="3"/>
        <v>8729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26</v>
      </c>
      <c r="B208" s="71">
        <v>69.38</v>
      </c>
      <c r="C208" s="29" t="s">
        <v>11947</v>
      </c>
      <c r="D208" s="29" t="s">
        <v>16</v>
      </c>
      <c r="E208" s="30">
        <f t="shared" si="3"/>
        <v>8741.879999999999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40</v>
      </c>
      <c r="B209" s="71">
        <v>69.28</v>
      </c>
      <c r="C209" s="29" t="s">
        <v>11948</v>
      </c>
      <c r="D209" s="29" t="s">
        <v>16</v>
      </c>
      <c r="E209" s="30">
        <f t="shared" si="3"/>
        <v>9699.2000000000007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5</v>
      </c>
      <c r="B210" s="71">
        <v>69.3</v>
      </c>
      <c r="C210" s="29" t="s">
        <v>7402</v>
      </c>
      <c r="D210" s="29" t="s">
        <v>16</v>
      </c>
      <c r="E210" s="30">
        <f t="shared" si="3"/>
        <v>9355.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6</v>
      </c>
      <c r="B211" s="71">
        <v>69.28</v>
      </c>
      <c r="C211" s="29" t="s">
        <v>1705</v>
      </c>
      <c r="D211" s="29" t="s">
        <v>16</v>
      </c>
      <c r="E211" s="30">
        <f t="shared" si="3"/>
        <v>8729.2800000000007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99</v>
      </c>
      <c r="B212" s="71">
        <v>69.239999999999995</v>
      </c>
      <c r="C212" s="29" t="s">
        <v>11949</v>
      </c>
      <c r="D212" s="29" t="s">
        <v>16</v>
      </c>
      <c r="E212" s="30">
        <f t="shared" si="3"/>
        <v>6854.7599999999993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31</v>
      </c>
      <c r="B213" s="71">
        <v>69.239999999999995</v>
      </c>
      <c r="C213" s="29" t="s">
        <v>11949</v>
      </c>
      <c r="D213" s="29" t="s">
        <v>16</v>
      </c>
      <c r="E213" s="30">
        <f t="shared" si="3"/>
        <v>2146.4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56</v>
      </c>
      <c r="B214" s="71">
        <v>69.239999999999995</v>
      </c>
      <c r="C214" s="29" t="s">
        <v>11950</v>
      </c>
      <c r="D214" s="29" t="s">
        <v>16</v>
      </c>
      <c r="E214" s="30">
        <f t="shared" si="3"/>
        <v>3877.439999999999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75</v>
      </c>
      <c r="B215" s="71">
        <v>69.239999999999995</v>
      </c>
      <c r="C215" s="29" t="s">
        <v>11950</v>
      </c>
      <c r="D215" s="29" t="s">
        <v>16</v>
      </c>
      <c r="E215" s="30">
        <f t="shared" si="3"/>
        <v>5193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85</v>
      </c>
      <c r="B216" s="71">
        <v>69.260000000000005</v>
      </c>
      <c r="C216" s="29" t="s">
        <v>11951</v>
      </c>
      <c r="D216" s="29" t="s">
        <v>16</v>
      </c>
      <c r="E216" s="30">
        <f t="shared" si="3"/>
        <v>5887.1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41</v>
      </c>
      <c r="B217" s="71">
        <v>69.260000000000005</v>
      </c>
      <c r="C217" s="29" t="s">
        <v>11951</v>
      </c>
      <c r="D217" s="29" t="s">
        <v>16</v>
      </c>
      <c r="E217" s="30">
        <f t="shared" si="3"/>
        <v>2839.6600000000003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7</v>
      </c>
      <c r="B218" s="71">
        <v>69.239999999999995</v>
      </c>
      <c r="C218" s="29" t="s">
        <v>1711</v>
      </c>
      <c r="D218" s="29" t="s">
        <v>16</v>
      </c>
      <c r="E218" s="30">
        <f t="shared" si="3"/>
        <v>8793.4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8</v>
      </c>
      <c r="B219" s="71">
        <v>69.22</v>
      </c>
      <c r="C219" s="29" t="s">
        <v>9420</v>
      </c>
      <c r="D219" s="29" t="s">
        <v>16</v>
      </c>
      <c r="E219" s="30">
        <f t="shared" si="3"/>
        <v>8860.1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0</v>
      </c>
      <c r="B220" s="71">
        <v>69.2</v>
      </c>
      <c r="C220" s="29" t="s">
        <v>6969</v>
      </c>
      <c r="D220" s="29" t="s">
        <v>16</v>
      </c>
      <c r="E220" s="30">
        <f t="shared" si="3"/>
        <v>899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2</v>
      </c>
      <c r="B221" s="71">
        <v>69.22</v>
      </c>
      <c r="C221" s="29" t="s">
        <v>11952</v>
      </c>
      <c r="D221" s="29" t="s">
        <v>16</v>
      </c>
      <c r="E221" s="30">
        <f t="shared" si="3"/>
        <v>9137.039999999999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78</v>
      </c>
      <c r="B222" s="71">
        <v>69.3</v>
      </c>
      <c r="C222" s="29" t="s">
        <v>11953</v>
      </c>
      <c r="D222" s="29" t="s">
        <v>16</v>
      </c>
      <c r="E222" s="30">
        <f t="shared" si="3"/>
        <v>5405.4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57</v>
      </c>
      <c r="B223" s="71">
        <v>69.3</v>
      </c>
      <c r="C223" s="29" t="s">
        <v>11953</v>
      </c>
      <c r="D223" s="29" t="s">
        <v>16</v>
      </c>
      <c r="E223" s="30">
        <f t="shared" si="3"/>
        <v>3950.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6</v>
      </c>
      <c r="B224" s="71">
        <v>69.28</v>
      </c>
      <c r="C224" s="29" t="s">
        <v>11954</v>
      </c>
      <c r="D224" s="29" t="s">
        <v>16</v>
      </c>
      <c r="E224" s="30">
        <f t="shared" si="3"/>
        <v>8729.2800000000007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</v>
      </c>
      <c r="B225" s="71">
        <v>69.38</v>
      </c>
      <c r="C225" s="29" t="s">
        <v>11955</v>
      </c>
      <c r="D225" s="29" t="s">
        <v>16</v>
      </c>
      <c r="E225" s="30">
        <f t="shared" si="3"/>
        <v>901.9399999999999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33</v>
      </c>
      <c r="B226" s="71">
        <v>69.42</v>
      </c>
      <c r="C226" s="29" t="s">
        <v>11956</v>
      </c>
      <c r="D226" s="29" t="s">
        <v>16</v>
      </c>
      <c r="E226" s="30">
        <f t="shared" si="3"/>
        <v>9232.86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6</v>
      </c>
      <c r="B227" s="71">
        <v>69.38</v>
      </c>
      <c r="C227" s="29" t="s">
        <v>11957</v>
      </c>
      <c r="D227" s="29" t="s">
        <v>16</v>
      </c>
      <c r="E227" s="30">
        <f t="shared" si="3"/>
        <v>8741.8799999999992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6</v>
      </c>
      <c r="B228" s="71">
        <v>69.42</v>
      </c>
      <c r="C228" s="29" t="s">
        <v>11958</v>
      </c>
      <c r="D228" s="29" t="s">
        <v>16</v>
      </c>
      <c r="E228" s="30">
        <f t="shared" si="3"/>
        <v>8746.9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7</v>
      </c>
      <c r="B229" s="71">
        <v>69.48</v>
      </c>
      <c r="C229" s="29" t="s">
        <v>1721</v>
      </c>
      <c r="D229" s="29" t="s">
        <v>16</v>
      </c>
      <c r="E229" s="30">
        <f t="shared" si="3"/>
        <v>8823.960000000000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9</v>
      </c>
      <c r="B230" s="71">
        <v>69.44</v>
      </c>
      <c r="C230" s="29" t="s">
        <v>11959</v>
      </c>
      <c r="D230" s="29" t="s">
        <v>16</v>
      </c>
      <c r="E230" s="30">
        <f t="shared" si="3"/>
        <v>8957.7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2</v>
      </c>
      <c r="B231" s="71">
        <v>69.48</v>
      </c>
      <c r="C231" s="29" t="s">
        <v>3328</v>
      </c>
      <c r="D231" s="29" t="s">
        <v>16</v>
      </c>
      <c r="E231" s="30">
        <f t="shared" si="3"/>
        <v>9171.3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30</v>
      </c>
      <c r="B232" s="71">
        <v>69.48</v>
      </c>
      <c r="C232" s="29" t="s">
        <v>11960</v>
      </c>
      <c r="D232" s="29" t="s">
        <v>16</v>
      </c>
      <c r="E232" s="30">
        <f t="shared" si="3"/>
        <v>9032.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8</v>
      </c>
      <c r="B233" s="71">
        <v>69.540000000000006</v>
      </c>
      <c r="C233" s="29" t="s">
        <v>8735</v>
      </c>
      <c r="D233" s="29" t="s">
        <v>16</v>
      </c>
      <c r="E233" s="30">
        <f t="shared" si="3"/>
        <v>8901.120000000000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7</v>
      </c>
      <c r="B234" s="71">
        <v>69.52</v>
      </c>
      <c r="C234" s="64" t="s">
        <v>6451</v>
      </c>
      <c r="D234" s="64" t="s">
        <v>16</v>
      </c>
      <c r="E234" s="30">
        <f t="shared" si="3"/>
        <v>8829.039999999999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45</v>
      </c>
      <c r="B235" s="71">
        <v>69.540000000000006</v>
      </c>
      <c r="C235" s="64" t="s">
        <v>11961</v>
      </c>
      <c r="D235" s="64" t="s">
        <v>16</v>
      </c>
      <c r="E235" s="30">
        <f t="shared" si="3"/>
        <v>10083.30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31</v>
      </c>
      <c r="B236" s="71">
        <v>69.58</v>
      </c>
      <c r="C236" s="64" t="s">
        <v>6020</v>
      </c>
      <c r="D236" s="64" t="s">
        <v>16</v>
      </c>
      <c r="E236" s="30">
        <f t="shared" si="3"/>
        <v>9114.98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42</v>
      </c>
      <c r="B237" s="71">
        <v>69.540000000000006</v>
      </c>
      <c r="C237" s="64" t="s">
        <v>11962</v>
      </c>
      <c r="D237" s="64" t="s">
        <v>16</v>
      </c>
      <c r="E237" s="30">
        <f t="shared" si="3"/>
        <v>9874.6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58</v>
      </c>
      <c r="B238" s="71">
        <v>69.48</v>
      </c>
      <c r="C238" s="64" t="s">
        <v>1735</v>
      </c>
      <c r="D238" s="64" t="s">
        <v>16</v>
      </c>
      <c r="E238" s="30">
        <f t="shared" si="3"/>
        <v>4029.8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6</v>
      </c>
      <c r="B239" s="71">
        <v>69.56</v>
      </c>
      <c r="C239" s="64" t="s">
        <v>11963</v>
      </c>
      <c r="D239" s="64" t="s">
        <v>16</v>
      </c>
      <c r="E239" s="30">
        <f t="shared" si="3"/>
        <v>8764.5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1</v>
      </c>
      <c r="B240" s="71">
        <v>69.58</v>
      </c>
      <c r="C240" s="64" t="s">
        <v>11964</v>
      </c>
      <c r="D240" s="64" t="s">
        <v>16</v>
      </c>
      <c r="E240" s="30">
        <f t="shared" si="3"/>
        <v>9114.9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45</v>
      </c>
      <c r="B241" s="71">
        <v>69.599999999999994</v>
      </c>
      <c r="C241" s="64" t="s">
        <v>11965</v>
      </c>
      <c r="D241" s="64" t="s">
        <v>16</v>
      </c>
      <c r="E241" s="30">
        <f t="shared" si="3"/>
        <v>1009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83</v>
      </c>
      <c r="B242" s="71">
        <v>69.62</v>
      </c>
      <c r="C242" s="64" t="s">
        <v>9799</v>
      </c>
      <c r="D242" s="64" t="s">
        <v>16</v>
      </c>
      <c r="E242" s="30">
        <f t="shared" si="3"/>
        <v>5778.4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41</v>
      </c>
      <c r="B243" s="71">
        <v>69.62</v>
      </c>
      <c r="C243" s="64" t="s">
        <v>9799</v>
      </c>
      <c r="D243" s="64" t="s">
        <v>16</v>
      </c>
      <c r="E243" s="30">
        <f t="shared" si="3"/>
        <v>9816.4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8</v>
      </c>
      <c r="B244" s="71">
        <v>69.66</v>
      </c>
      <c r="C244" s="64" t="s">
        <v>2108</v>
      </c>
      <c r="D244" s="64" t="s">
        <v>16</v>
      </c>
      <c r="E244" s="30">
        <f t="shared" si="3"/>
        <v>557.28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49</v>
      </c>
      <c r="B245" s="71">
        <v>69.66</v>
      </c>
      <c r="C245" s="64" t="s">
        <v>2108</v>
      </c>
      <c r="D245" s="64" t="s">
        <v>16</v>
      </c>
      <c r="E245" s="30">
        <f t="shared" si="3"/>
        <v>10379.3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40</v>
      </c>
      <c r="B246" s="71">
        <v>69.64</v>
      </c>
      <c r="C246" s="64" t="s">
        <v>11966</v>
      </c>
      <c r="D246" s="64" t="s">
        <v>16</v>
      </c>
      <c r="E246" s="30">
        <f t="shared" si="3"/>
        <v>9749.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</v>
      </c>
      <c r="B247" s="71">
        <v>69.64</v>
      </c>
      <c r="C247" s="64" t="s">
        <v>11966</v>
      </c>
      <c r="D247" s="64" t="s">
        <v>16</v>
      </c>
      <c r="E247" s="30">
        <f t="shared" si="3"/>
        <v>835.6800000000000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</v>
      </c>
      <c r="B248" s="71">
        <v>69.66</v>
      </c>
      <c r="C248" s="64" t="s">
        <v>5286</v>
      </c>
      <c r="D248" s="64" t="s">
        <v>16</v>
      </c>
      <c r="E248" s="30">
        <f t="shared" si="3"/>
        <v>69.6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84</v>
      </c>
      <c r="B249" s="71">
        <v>69.680000000000007</v>
      </c>
      <c r="C249" s="64" t="s">
        <v>1751</v>
      </c>
      <c r="D249" s="64" t="s">
        <v>16</v>
      </c>
      <c r="E249" s="30">
        <f t="shared" si="3"/>
        <v>12821.1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32</v>
      </c>
      <c r="B250" s="71">
        <v>69.62</v>
      </c>
      <c r="C250" s="64" t="s">
        <v>373</v>
      </c>
      <c r="D250" s="64" t="s">
        <v>16</v>
      </c>
      <c r="E250" s="30">
        <f t="shared" si="3"/>
        <v>9189.8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32</v>
      </c>
      <c r="B251" s="71">
        <v>69.62</v>
      </c>
      <c r="C251" s="64" t="s">
        <v>11967</v>
      </c>
      <c r="D251" s="64" t="s">
        <v>16</v>
      </c>
      <c r="E251" s="30">
        <f t="shared" si="3"/>
        <v>9189.84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3</v>
      </c>
      <c r="B252" s="71">
        <v>69.62</v>
      </c>
      <c r="C252" s="64" t="s">
        <v>2118</v>
      </c>
      <c r="D252" s="64" t="s">
        <v>16</v>
      </c>
      <c r="E252" s="30">
        <f t="shared" si="3"/>
        <v>208.8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0</v>
      </c>
      <c r="B253" s="71">
        <v>69.62</v>
      </c>
      <c r="C253" s="64" t="s">
        <v>2118</v>
      </c>
      <c r="D253" s="64" t="s">
        <v>16</v>
      </c>
      <c r="E253" s="30">
        <f t="shared" si="3"/>
        <v>9050.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68</v>
      </c>
      <c r="B254" s="71">
        <v>69.739999999999995</v>
      </c>
      <c r="C254" s="64" t="s">
        <v>11968</v>
      </c>
      <c r="D254" s="64" t="s">
        <v>16</v>
      </c>
      <c r="E254" s="30">
        <f t="shared" si="3"/>
        <v>11716.3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28</v>
      </c>
      <c r="B255" s="71">
        <v>69.84</v>
      </c>
      <c r="C255" s="64" t="s">
        <v>11969</v>
      </c>
      <c r="D255" s="64" t="s">
        <v>16</v>
      </c>
      <c r="E255" s="30">
        <f t="shared" si="3"/>
        <v>15923.5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90</v>
      </c>
      <c r="B256" s="71">
        <v>69.760000000000005</v>
      </c>
      <c r="C256" s="64" t="s">
        <v>11970</v>
      </c>
      <c r="D256" s="64" t="s">
        <v>16</v>
      </c>
      <c r="E256" s="30">
        <f t="shared" si="3"/>
        <v>13254.400000000001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34</v>
      </c>
      <c r="B257" s="71">
        <v>69.78</v>
      </c>
      <c r="C257" s="64" t="s">
        <v>11971</v>
      </c>
      <c r="D257" s="64" t="s">
        <v>16</v>
      </c>
      <c r="E257" s="30">
        <f t="shared" si="3"/>
        <v>9350.5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</v>
      </c>
      <c r="B258" s="71">
        <v>69.900000000000006</v>
      </c>
      <c r="C258" s="64" t="s">
        <v>7240</v>
      </c>
      <c r="D258" s="64" t="s">
        <v>16</v>
      </c>
      <c r="E258" s="30">
        <f t="shared" ref="E258:E321" si="4">A258*B258</f>
        <v>69.90000000000000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</v>
      </c>
      <c r="B259" s="71">
        <v>69.900000000000006</v>
      </c>
      <c r="C259" s="64" t="s">
        <v>11972</v>
      </c>
      <c r="D259" s="64" t="s">
        <v>16</v>
      </c>
      <c r="E259" s="30">
        <f t="shared" si="4"/>
        <v>69.90000000000000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0</v>
      </c>
      <c r="B260" s="71">
        <v>69.900000000000006</v>
      </c>
      <c r="C260" s="64" t="s">
        <v>11973</v>
      </c>
      <c r="D260" s="64" t="s">
        <v>16</v>
      </c>
      <c r="E260" s="30">
        <f t="shared" si="4"/>
        <v>9087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83</v>
      </c>
      <c r="B261" s="71">
        <v>69.900000000000006</v>
      </c>
      <c r="C261" s="64" t="s">
        <v>11974</v>
      </c>
      <c r="D261" s="64" t="s">
        <v>16</v>
      </c>
      <c r="E261" s="30">
        <f t="shared" si="4"/>
        <v>12791.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03</v>
      </c>
      <c r="B262" s="71">
        <v>69.900000000000006</v>
      </c>
      <c r="C262" s="64" t="s">
        <v>11975</v>
      </c>
      <c r="D262" s="64" t="s">
        <v>16</v>
      </c>
      <c r="E262" s="30">
        <f t="shared" si="4"/>
        <v>14189.7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6</v>
      </c>
      <c r="B263" s="71">
        <v>69.86</v>
      </c>
      <c r="C263" s="64" t="s">
        <v>1323</v>
      </c>
      <c r="D263" s="64" t="s">
        <v>16</v>
      </c>
      <c r="E263" s="30">
        <f t="shared" si="4"/>
        <v>8802.3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27</v>
      </c>
      <c r="B264" s="71">
        <v>69.84</v>
      </c>
      <c r="C264" s="64" t="s">
        <v>1323</v>
      </c>
      <c r="D264" s="64" t="s">
        <v>16</v>
      </c>
      <c r="E264" s="30">
        <f t="shared" si="4"/>
        <v>8869.68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89</v>
      </c>
      <c r="B265" s="71">
        <v>69.819999999999993</v>
      </c>
      <c r="C265" s="64" t="s">
        <v>2133</v>
      </c>
      <c r="D265" s="64" t="s">
        <v>16</v>
      </c>
      <c r="E265" s="30">
        <f t="shared" si="4"/>
        <v>6213.98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79</v>
      </c>
      <c r="B266" s="71">
        <v>69.8</v>
      </c>
      <c r="C266" s="64" t="s">
        <v>11976</v>
      </c>
      <c r="D266" s="64" t="s">
        <v>16</v>
      </c>
      <c r="E266" s="30">
        <f t="shared" si="4"/>
        <v>5514.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56</v>
      </c>
      <c r="B267" s="71">
        <v>69.8</v>
      </c>
      <c r="C267" s="64" t="s">
        <v>11977</v>
      </c>
      <c r="D267" s="64" t="s">
        <v>16</v>
      </c>
      <c r="E267" s="30">
        <f t="shared" si="4"/>
        <v>3908.7999999999997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49</v>
      </c>
      <c r="B268" s="71">
        <v>69.78</v>
      </c>
      <c r="C268" s="64" t="s">
        <v>11978</v>
      </c>
      <c r="D268" s="64" t="s">
        <v>16</v>
      </c>
      <c r="E268" s="30">
        <f t="shared" si="4"/>
        <v>10397.219999999999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28</v>
      </c>
      <c r="B269" s="71">
        <v>69.7</v>
      </c>
      <c r="C269" s="64" t="s">
        <v>11979</v>
      </c>
      <c r="D269" s="64" t="s">
        <v>16</v>
      </c>
      <c r="E269" s="30">
        <f t="shared" si="4"/>
        <v>8921.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1</v>
      </c>
      <c r="B270" s="71">
        <v>69.7</v>
      </c>
      <c r="C270" s="64" t="s">
        <v>11980</v>
      </c>
      <c r="D270" s="64" t="s">
        <v>16</v>
      </c>
      <c r="E270" s="30">
        <f t="shared" si="4"/>
        <v>9130.7000000000007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52</v>
      </c>
      <c r="B271" s="71">
        <v>69.7</v>
      </c>
      <c r="C271" s="64" t="s">
        <v>11981</v>
      </c>
      <c r="D271" s="64" t="s">
        <v>16</v>
      </c>
      <c r="E271" s="30">
        <f t="shared" si="4"/>
        <v>10594.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0</v>
      </c>
      <c r="B272" s="71">
        <v>69.739999999999995</v>
      </c>
      <c r="C272" s="64" t="s">
        <v>11982</v>
      </c>
      <c r="D272" s="64" t="s">
        <v>16</v>
      </c>
      <c r="E272" s="30">
        <f t="shared" si="4"/>
        <v>9066.1999999999989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0</v>
      </c>
      <c r="B273" s="71">
        <v>69.72</v>
      </c>
      <c r="C273" s="64" t="s">
        <v>11983</v>
      </c>
      <c r="D273" s="64" t="s">
        <v>16</v>
      </c>
      <c r="E273" s="30">
        <f t="shared" si="4"/>
        <v>9063.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37</v>
      </c>
      <c r="B274" s="71">
        <v>69.72</v>
      </c>
      <c r="C274" s="64" t="s">
        <v>6996</v>
      </c>
      <c r="D274" s="64" t="s">
        <v>16</v>
      </c>
      <c r="E274" s="30">
        <f t="shared" si="4"/>
        <v>9551.6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39</v>
      </c>
      <c r="B275" s="71">
        <v>69.739999999999995</v>
      </c>
      <c r="C275" s="64" t="s">
        <v>4963</v>
      </c>
      <c r="D275" s="64" t="s">
        <v>16</v>
      </c>
      <c r="E275" s="30">
        <f t="shared" si="4"/>
        <v>9693.859999999998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27</v>
      </c>
      <c r="B276" s="71">
        <v>69.72</v>
      </c>
      <c r="C276" s="64" t="s">
        <v>6051</v>
      </c>
      <c r="D276" s="64" t="s">
        <v>16</v>
      </c>
      <c r="E276" s="30">
        <f t="shared" si="4"/>
        <v>8854.44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8</v>
      </c>
      <c r="B277" s="71">
        <v>69.78</v>
      </c>
      <c r="C277" s="64" t="s">
        <v>11984</v>
      </c>
      <c r="D277" s="64" t="s">
        <v>16</v>
      </c>
      <c r="E277" s="30">
        <f t="shared" si="4"/>
        <v>8931.8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8</v>
      </c>
      <c r="B278" s="71">
        <v>69.78</v>
      </c>
      <c r="C278" s="64" t="s">
        <v>5326</v>
      </c>
      <c r="D278" s="64" t="s">
        <v>16</v>
      </c>
      <c r="E278" s="30">
        <f t="shared" si="4"/>
        <v>8931.84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44</v>
      </c>
      <c r="B279" s="71">
        <v>69.78</v>
      </c>
      <c r="C279" s="64" t="s">
        <v>11985</v>
      </c>
      <c r="D279" s="64" t="s">
        <v>16</v>
      </c>
      <c r="E279" s="30">
        <f t="shared" si="4"/>
        <v>17026.32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25</v>
      </c>
      <c r="B280" s="71">
        <v>69.760000000000005</v>
      </c>
      <c r="C280" s="64" t="s">
        <v>6767</v>
      </c>
      <c r="D280" s="64" t="s">
        <v>16</v>
      </c>
      <c r="E280" s="30">
        <f t="shared" si="4"/>
        <v>1744.000000000000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99</v>
      </c>
      <c r="B281" s="71">
        <v>69.78</v>
      </c>
      <c r="C281" s="64" t="s">
        <v>7830</v>
      </c>
      <c r="D281" s="64" t="s">
        <v>16</v>
      </c>
      <c r="E281" s="30">
        <f t="shared" si="4"/>
        <v>6908.2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53</v>
      </c>
      <c r="B282" s="71">
        <v>69.78</v>
      </c>
      <c r="C282" s="64" t="s">
        <v>7830</v>
      </c>
      <c r="D282" s="64" t="s">
        <v>16</v>
      </c>
      <c r="E282" s="30">
        <f t="shared" si="4"/>
        <v>3698.3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39</v>
      </c>
      <c r="B283" s="71">
        <v>69.72</v>
      </c>
      <c r="C283" s="64" t="s">
        <v>11986</v>
      </c>
      <c r="D283" s="64" t="s">
        <v>16</v>
      </c>
      <c r="E283" s="30">
        <f t="shared" si="4"/>
        <v>9691.0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30</v>
      </c>
      <c r="B284" s="71">
        <v>69.7</v>
      </c>
      <c r="C284" s="64" t="s">
        <v>669</v>
      </c>
      <c r="D284" s="64" t="s">
        <v>16</v>
      </c>
      <c r="E284" s="30">
        <f t="shared" si="4"/>
        <v>906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08</v>
      </c>
      <c r="B285" s="71">
        <v>69.680000000000007</v>
      </c>
      <c r="C285" s="64" t="s">
        <v>6771</v>
      </c>
      <c r="D285" s="64" t="s">
        <v>16</v>
      </c>
      <c r="E285" s="30">
        <f t="shared" si="4"/>
        <v>14493.44000000000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54</v>
      </c>
      <c r="B286" s="71">
        <v>69.66</v>
      </c>
      <c r="C286" s="64" t="s">
        <v>4134</v>
      </c>
      <c r="D286" s="64" t="s">
        <v>16</v>
      </c>
      <c r="E286" s="30">
        <f t="shared" si="4"/>
        <v>10727.6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29</v>
      </c>
      <c r="B287" s="71">
        <v>69.64</v>
      </c>
      <c r="C287" s="64" t="s">
        <v>977</v>
      </c>
      <c r="D287" s="64" t="s">
        <v>16</v>
      </c>
      <c r="E287" s="30">
        <f t="shared" si="4"/>
        <v>8983.5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52</v>
      </c>
      <c r="B288" s="71">
        <v>69.64</v>
      </c>
      <c r="C288" s="64" t="s">
        <v>7251</v>
      </c>
      <c r="D288" s="64" t="s">
        <v>16</v>
      </c>
      <c r="E288" s="30">
        <f t="shared" si="4"/>
        <v>10585.2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6</v>
      </c>
      <c r="B289" s="71">
        <v>69.739999999999995</v>
      </c>
      <c r="C289" s="64" t="s">
        <v>11987</v>
      </c>
      <c r="D289" s="64" t="s">
        <v>16</v>
      </c>
      <c r="E289" s="30">
        <f t="shared" si="4"/>
        <v>8787.2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26</v>
      </c>
      <c r="B290" s="71">
        <v>69.72</v>
      </c>
      <c r="C290" s="64" t="s">
        <v>11988</v>
      </c>
      <c r="D290" s="64" t="s">
        <v>16</v>
      </c>
      <c r="E290" s="30">
        <f t="shared" si="4"/>
        <v>8784.7199999999993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4</v>
      </c>
      <c r="B291" s="71">
        <v>69.7</v>
      </c>
      <c r="C291" s="64" t="s">
        <v>3099</v>
      </c>
      <c r="D291" s="64" t="s">
        <v>16</v>
      </c>
      <c r="E291" s="30">
        <f t="shared" si="4"/>
        <v>8642.800000000001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76</v>
      </c>
      <c r="B292" s="71">
        <v>69.7</v>
      </c>
      <c r="C292" s="64" t="s">
        <v>3099</v>
      </c>
      <c r="D292" s="64" t="s">
        <v>16</v>
      </c>
      <c r="E292" s="30">
        <f t="shared" si="4"/>
        <v>5297.2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33</v>
      </c>
      <c r="B293" s="71">
        <v>69.739999999999995</v>
      </c>
      <c r="C293" s="64" t="s">
        <v>4139</v>
      </c>
      <c r="D293" s="64" t="s">
        <v>16</v>
      </c>
      <c r="E293" s="30">
        <f t="shared" si="4"/>
        <v>9275.42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9</v>
      </c>
      <c r="B294" s="71">
        <v>69.78</v>
      </c>
      <c r="C294" s="64" t="s">
        <v>7649</v>
      </c>
      <c r="D294" s="64" t="s">
        <v>16</v>
      </c>
      <c r="E294" s="30">
        <f t="shared" si="4"/>
        <v>11095.0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82</v>
      </c>
      <c r="B295" s="71">
        <v>69.78</v>
      </c>
      <c r="C295" s="64" t="s">
        <v>10569</v>
      </c>
      <c r="D295" s="64" t="s">
        <v>16</v>
      </c>
      <c r="E295" s="30">
        <f t="shared" si="4"/>
        <v>12699.960000000001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60</v>
      </c>
      <c r="B296" s="71">
        <v>69.819999999999993</v>
      </c>
      <c r="C296" s="64" t="s">
        <v>8763</v>
      </c>
      <c r="D296" s="64" t="s">
        <v>16</v>
      </c>
      <c r="E296" s="30">
        <f t="shared" si="4"/>
        <v>4189.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77</v>
      </c>
      <c r="B297" s="71">
        <v>69.819999999999993</v>
      </c>
      <c r="C297" s="64" t="s">
        <v>8763</v>
      </c>
      <c r="D297" s="64" t="s">
        <v>16</v>
      </c>
      <c r="E297" s="30">
        <f t="shared" si="4"/>
        <v>5376.139999999999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29</v>
      </c>
      <c r="B298" s="71">
        <v>69.8</v>
      </c>
      <c r="C298" s="64" t="s">
        <v>10884</v>
      </c>
      <c r="D298" s="64" t="s">
        <v>16</v>
      </c>
      <c r="E298" s="30">
        <f t="shared" si="4"/>
        <v>9004.1999999999989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27</v>
      </c>
      <c r="B299" s="71">
        <v>69.78</v>
      </c>
      <c r="C299" s="64" t="s">
        <v>11989</v>
      </c>
      <c r="D299" s="64" t="s">
        <v>16</v>
      </c>
      <c r="E299" s="30">
        <f t="shared" si="4"/>
        <v>8862.0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22</v>
      </c>
      <c r="B300" s="71">
        <v>69.8</v>
      </c>
      <c r="C300" s="64" t="s">
        <v>3817</v>
      </c>
      <c r="D300" s="64" t="s">
        <v>16</v>
      </c>
      <c r="E300" s="30">
        <f t="shared" si="4"/>
        <v>8515.6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</v>
      </c>
      <c r="B301" s="71">
        <v>69.8</v>
      </c>
      <c r="C301" s="64" t="s">
        <v>3817</v>
      </c>
      <c r="D301" s="64" t="s">
        <v>16</v>
      </c>
      <c r="E301" s="30">
        <f t="shared" si="4"/>
        <v>34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69</v>
      </c>
      <c r="B302" s="71">
        <v>69.8</v>
      </c>
      <c r="C302" s="64" t="s">
        <v>11990</v>
      </c>
      <c r="D302" s="64" t="s">
        <v>16</v>
      </c>
      <c r="E302" s="30">
        <f t="shared" si="4"/>
        <v>4816.2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81</v>
      </c>
      <c r="B303" s="71">
        <v>69.8</v>
      </c>
      <c r="C303" s="64" t="s">
        <v>11990</v>
      </c>
      <c r="D303" s="64" t="s">
        <v>16</v>
      </c>
      <c r="E303" s="30">
        <f t="shared" si="4"/>
        <v>5653.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70</v>
      </c>
      <c r="B304" s="71">
        <v>69.819999999999993</v>
      </c>
      <c r="C304" s="64" t="s">
        <v>8175</v>
      </c>
      <c r="D304" s="64" t="s">
        <v>16</v>
      </c>
      <c r="E304" s="30">
        <f t="shared" si="4"/>
        <v>11869.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37</v>
      </c>
      <c r="B305" s="71">
        <v>69.84</v>
      </c>
      <c r="C305" s="64" t="s">
        <v>11991</v>
      </c>
      <c r="D305" s="64" t="s">
        <v>16</v>
      </c>
      <c r="E305" s="30">
        <f t="shared" si="4"/>
        <v>9568.0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30</v>
      </c>
      <c r="B306" s="71">
        <v>69.819999999999993</v>
      </c>
      <c r="C306" s="64" t="s">
        <v>11991</v>
      </c>
      <c r="D306" s="64" t="s">
        <v>16</v>
      </c>
      <c r="E306" s="30">
        <f t="shared" si="4"/>
        <v>9076.5999999999985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227</v>
      </c>
      <c r="B307" s="71">
        <v>69.78</v>
      </c>
      <c r="C307" s="64" t="s">
        <v>11992</v>
      </c>
      <c r="D307" s="64" t="s">
        <v>16</v>
      </c>
      <c r="E307" s="30">
        <f t="shared" si="4"/>
        <v>15840.0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94</v>
      </c>
      <c r="B308" s="71">
        <v>69.7</v>
      </c>
      <c r="C308" s="64" t="s">
        <v>7846</v>
      </c>
      <c r="D308" s="64" t="s">
        <v>16</v>
      </c>
      <c r="E308" s="30">
        <f t="shared" si="4"/>
        <v>13521.80000000000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68</v>
      </c>
      <c r="B309" s="71">
        <v>69.7</v>
      </c>
      <c r="C309" s="64" t="s">
        <v>4153</v>
      </c>
      <c r="D309" s="64" t="s">
        <v>16</v>
      </c>
      <c r="E309" s="30">
        <f t="shared" si="4"/>
        <v>4739.600000000000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63</v>
      </c>
      <c r="B310" s="71">
        <v>69.72</v>
      </c>
      <c r="C310" s="64" t="s">
        <v>11993</v>
      </c>
      <c r="D310" s="64" t="s">
        <v>16</v>
      </c>
      <c r="E310" s="30">
        <f t="shared" si="4"/>
        <v>11364.36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69</v>
      </c>
      <c r="B311" s="71">
        <v>69.7</v>
      </c>
      <c r="C311" s="64" t="s">
        <v>4991</v>
      </c>
      <c r="D311" s="64" t="s">
        <v>16</v>
      </c>
      <c r="E311" s="30">
        <f t="shared" si="4"/>
        <v>11779.300000000001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31</v>
      </c>
      <c r="B312" s="71">
        <v>69.78</v>
      </c>
      <c r="C312" s="64" t="s">
        <v>11994</v>
      </c>
      <c r="D312" s="64" t="s">
        <v>16</v>
      </c>
      <c r="E312" s="30">
        <f t="shared" si="4"/>
        <v>9141.18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41</v>
      </c>
      <c r="B313" s="71">
        <v>69.8</v>
      </c>
      <c r="C313" s="64" t="s">
        <v>11995</v>
      </c>
      <c r="D313" s="64" t="s">
        <v>16</v>
      </c>
      <c r="E313" s="30">
        <f t="shared" si="4"/>
        <v>9841.7999999999993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31</v>
      </c>
      <c r="B314" s="71">
        <v>69.819999999999993</v>
      </c>
      <c r="C314" s="64" t="s">
        <v>11996</v>
      </c>
      <c r="D314" s="64" t="s">
        <v>16</v>
      </c>
      <c r="E314" s="30">
        <f t="shared" si="4"/>
        <v>9146.4199999999983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3</v>
      </c>
      <c r="B315" s="71">
        <v>69.92</v>
      </c>
      <c r="C315" s="64" t="s">
        <v>11997</v>
      </c>
      <c r="D315" s="64" t="s">
        <v>16</v>
      </c>
      <c r="E315" s="30">
        <f t="shared" si="4"/>
        <v>209.7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21</v>
      </c>
      <c r="B316" s="71">
        <v>69.92</v>
      </c>
      <c r="C316" s="64" t="s">
        <v>11997</v>
      </c>
      <c r="D316" s="64" t="s">
        <v>16</v>
      </c>
      <c r="E316" s="30">
        <f t="shared" si="4"/>
        <v>8460.32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67</v>
      </c>
      <c r="B317" s="71">
        <v>69.92</v>
      </c>
      <c r="C317" s="64" t="s">
        <v>11997</v>
      </c>
      <c r="D317" s="64" t="s">
        <v>16</v>
      </c>
      <c r="E317" s="30">
        <f t="shared" si="4"/>
        <v>4684.6400000000003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32</v>
      </c>
      <c r="B318" s="71">
        <v>69.900000000000006</v>
      </c>
      <c r="C318" s="64" t="s">
        <v>9655</v>
      </c>
      <c r="D318" s="64" t="s">
        <v>16</v>
      </c>
      <c r="E318" s="30">
        <f t="shared" si="4"/>
        <v>9226.8000000000011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88</v>
      </c>
      <c r="B319" s="71">
        <v>69.88</v>
      </c>
      <c r="C319" s="64" t="s">
        <v>11998</v>
      </c>
      <c r="D319" s="64" t="s">
        <v>16</v>
      </c>
      <c r="E319" s="30">
        <f t="shared" si="4"/>
        <v>13137.439999999999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61</v>
      </c>
      <c r="B320" s="71">
        <v>69.98</v>
      </c>
      <c r="C320" s="64" t="s">
        <v>11829</v>
      </c>
      <c r="D320" s="64" t="s">
        <v>16</v>
      </c>
      <c r="E320" s="30">
        <f t="shared" si="4"/>
        <v>11266.78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25</v>
      </c>
      <c r="B321" s="71">
        <v>69.98</v>
      </c>
      <c r="C321" s="64" t="s">
        <v>5730</v>
      </c>
      <c r="D321" s="64" t="s">
        <v>16</v>
      </c>
      <c r="E321" s="30">
        <f t="shared" si="4"/>
        <v>8747.5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2</v>
      </c>
      <c r="B322" s="71">
        <v>69.98</v>
      </c>
      <c r="C322" s="64" t="s">
        <v>5730</v>
      </c>
      <c r="D322" s="64" t="s">
        <v>16</v>
      </c>
      <c r="E322" s="30">
        <f t="shared" ref="E322:E385" si="5">A322*B322</f>
        <v>1539.5600000000002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80</v>
      </c>
      <c r="B323" s="71">
        <v>69.959999999999994</v>
      </c>
      <c r="C323" s="64" t="s">
        <v>11999</v>
      </c>
      <c r="D323" s="64" t="s">
        <v>16</v>
      </c>
      <c r="E323" s="30">
        <f t="shared" si="5"/>
        <v>12592.8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31</v>
      </c>
      <c r="B324" s="71">
        <v>69.94</v>
      </c>
      <c r="C324" s="64" t="s">
        <v>5002</v>
      </c>
      <c r="D324" s="64" t="s">
        <v>16</v>
      </c>
      <c r="E324" s="30">
        <f t="shared" si="5"/>
        <v>9162.14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34</v>
      </c>
      <c r="B325" s="71">
        <v>69.900000000000006</v>
      </c>
      <c r="C325" s="64" t="s">
        <v>7668</v>
      </c>
      <c r="D325" s="64" t="s">
        <v>16</v>
      </c>
      <c r="E325" s="30">
        <f t="shared" si="5"/>
        <v>9366.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377</v>
      </c>
      <c r="B326" s="71">
        <v>69.94</v>
      </c>
      <c r="C326" s="64" t="s">
        <v>3834</v>
      </c>
      <c r="D326" s="64" t="s">
        <v>16</v>
      </c>
      <c r="E326" s="30">
        <f t="shared" si="5"/>
        <v>26367.379999999997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6B2E5-631F-42B2-BE0B-1FC8633E83B8}">
  <sheetPr codeName="Sheet48"/>
  <dimension ref="A1:K2654"/>
  <sheetViews>
    <sheetView zoomScale="85" zoomScaleNormal="85" workbookViewId="0">
      <pane ySplit="13" topLeftCell="A14" activePane="bottomLeft" state="frozen"/>
      <selection pane="bottomLeft" activeCell="H16" sqref="H16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02</v>
      </c>
      <c r="B2" s="71">
        <v>71.66</v>
      </c>
      <c r="C2" s="29" t="s">
        <v>7530</v>
      </c>
      <c r="D2" s="29" t="s">
        <v>16</v>
      </c>
      <c r="E2" s="30">
        <f t="shared" ref="E2:E65" si="0">A2*B2</f>
        <v>21641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42</v>
      </c>
      <c r="B3" s="71">
        <v>71.64</v>
      </c>
      <c r="C3" s="29" t="s">
        <v>7530</v>
      </c>
      <c r="D3" s="29" t="s">
        <v>16</v>
      </c>
      <c r="E3" s="30">
        <f t="shared" si="0"/>
        <v>10172.879999999999</v>
      </c>
      <c r="F3" s="28"/>
      <c r="G3" s="34" t="s">
        <v>1</v>
      </c>
      <c r="H3" s="35">
        <f>+SUMIF(D:D,K3,A:A)</f>
        <v>36000</v>
      </c>
      <c r="I3" s="36">
        <f>+J3/H3</f>
        <v>71.952766666666605</v>
      </c>
      <c r="J3" s="37">
        <f>+SUMIF(D:D,K3,E:E)</f>
        <v>2590299.5999999978</v>
      </c>
      <c r="K3" s="38" t="s">
        <v>16</v>
      </c>
    </row>
    <row r="4" spans="1:11" ht="15" customHeight="1" x14ac:dyDescent="0.35">
      <c r="A4" s="29">
        <v>180</v>
      </c>
      <c r="B4" s="71">
        <v>71.64</v>
      </c>
      <c r="C4" s="29" t="s">
        <v>7530</v>
      </c>
      <c r="D4" s="29" t="s">
        <v>16</v>
      </c>
      <c r="E4" s="30">
        <f t="shared" si="0"/>
        <v>12895.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4</v>
      </c>
      <c r="B5" s="71">
        <v>71.66</v>
      </c>
      <c r="C5" s="29" t="s">
        <v>12000</v>
      </c>
      <c r="D5" s="29" t="s">
        <v>16</v>
      </c>
      <c r="E5" s="30">
        <f t="shared" si="0"/>
        <v>2436.4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7</v>
      </c>
      <c r="B6" s="71">
        <v>71.66</v>
      </c>
      <c r="C6" s="29" t="s">
        <v>12000</v>
      </c>
      <c r="D6" s="29" t="s">
        <v>16</v>
      </c>
      <c r="E6" s="30">
        <f t="shared" si="0"/>
        <v>6951.0199999999995</v>
      </c>
      <c r="F6" s="28"/>
      <c r="G6" s="43" t="s">
        <v>22</v>
      </c>
      <c r="H6" s="44">
        <f>SUM(H3:H5)</f>
        <v>36000</v>
      </c>
      <c r="I6" s="45">
        <f>+ROUND(J6/H6,6)</f>
        <v>71.952766999999994</v>
      </c>
      <c r="J6" s="46">
        <f>SUM(J3:J5)</f>
        <v>2590299.5999999978</v>
      </c>
      <c r="K6" s="28"/>
    </row>
    <row r="7" spans="1:11" ht="15" customHeight="1" x14ac:dyDescent="0.35">
      <c r="A7" s="29">
        <v>26</v>
      </c>
      <c r="B7" s="71">
        <v>71.72</v>
      </c>
      <c r="C7" s="29" t="s">
        <v>801</v>
      </c>
      <c r="D7" s="29" t="s">
        <v>16</v>
      </c>
      <c r="E7" s="30">
        <f t="shared" si="0"/>
        <v>1864.7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7</v>
      </c>
      <c r="B8" s="71">
        <v>71.72</v>
      </c>
      <c r="C8" s="29" t="s">
        <v>12001</v>
      </c>
      <c r="D8" s="29" t="s">
        <v>16</v>
      </c>
      <c r="E8" s="30">
        <f t="shared" si="0"/>
        <v>10542.84</v>
      </c>
      <c r="F8" s="28"/>
      <c r="G8" s="50" t="s">
        <v>23</v>
      </c>
      <c r="H8" s="51">
        <v>46164</v>
      </c>
      <c r="I8" s="52"/>
      <c r="J8" s="49"/>
      <c r="K8" s="28"/>
    </row>
    <row r="9" spans="1:11" ht="15" customHeight="1" x14ac:dyDescent="0.35">
      <c r="A9" s="29">
        <v>6</v>
      </c>
      <c r="B9" s="71">
        <v>71.72</v>
      </c>
      <c r="C9" s="29" t="s">
        <v>12001</v>
      </c>
      <c r="D9" s="29" t="s">
        <v>16</v>
      </c>
      <c r="E9" s="30">
        <f t="shared" si="0"/>
        <v>430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5</v>
      </c>
      <c r="B10" s="71">
        <v>71.72</v>
      </c>
      <c r="C10" s="29" t="s">
        <v>12002</v>
      </c>
      <c r="D10" s="29" t="s">
        <v>16</v>
      </c>
      <c r="E10" s="30">
        <f t="shared" si="0"/>
        <v>9682.200000000000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5</v>
      </c>
      <c r="B11" s="71">
        <v>71.680000000000007</v>
      </c>
      <c r="C11" s="29" t="s">
        <v>12003</v>
      </c>
      <c r="D11" s="29" t="s">
        <v>16</v>
      </c>
      <c r="E11" s="30">
        <f t="shared" si="0"/>
        <v>9676.800000000001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8</v>
      </c>
      <c r="B12" s="71">
        <v>71.66</v>
      </c>
      <c r="C12" s="29" t="s">
        <v>12004</v>
      </c>
      <c r="D12" s="29" t="s">
        <v>16</v>
      </c>
      <c r="E12" s="30">
        <f t="shared" si="0"/>
        <v>9172.4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7</v>
      </c>
      <c r="B13" s="71">
        <v>71.66</v>
      </c>
      <c r="C13" s="29" t="s">
        <v>12005</v>
      </c>
      <c r="D13" s="29" t="s">
        <v>16</v>
      </c>
      <c r="E13" s="30">
        <f t="shared" si="0"/>
        <v>9817.4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72</v>
      </c>
      <c r="B14" s="71">
        <v>71.64</v>
      </c>
      <c r="C14" s="29" t="s">
        <v>12006</v>
      </c>
      <c r="D14" s="29" t="s">
        <v>16</v>
      </c>
      <c r="E14" s="30">
        <f t="shared" si="0"/>
        <v>12322.08</v>
      </c>
      <c r="F14" s="28"/>
      <c r="I14" s="28"/>
      <c r="J14" s="28"/>
      <c r="K14" s="28"/>
    </row>
    <row r="15" spans="1:11" ht="15" customHeight="1" x14ac:dyDescent="0.35">
      <c r="A15" s="29">
        <v>138</v>
      </c>
      <c r="B15" s="71">
        <v>71.56</v>
      </c>
      <c r="C15" s="29" t="s">
        <v>12007</v>
      </c>
      <c r="D15" s="29" t="s">
        <v>16</v>
      </c>
      <c r="E15" s="30">
        <f t="shared" si="0"/>
        <v>9875.28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1</v>
      </c>
      <c r="B16" s="71">
        <v>71.599999999999994</v>
      </c>
      <c r="C16" s="29" t="s">
        <v>12008</v>
      </c>
      <c r="D16" s="29" t="s">
        <v>16</v>
      </c>
      <c r="E16" s="30">
        <f t="shared" si="0"/>
        <v>9379.599999999998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4</v>
      </c>
      <c r="B17" s="71">
        <v>71.58</v>
      </c>
      <c r="C17" s="29" t="s">
        <v>12009</v>
      </c>
      <c r="D17" s="29" t="s">
        <v>16</v>
      </c>
      <c r="E17" s="30">
        <f t="shared" si="0"/>
        <v>9591.7199999999993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8</v>
      </c>
      <c r="B18" s="71">
        <v>71.66</v>
      </c>
      <c r="C18" s="29" t="s">
        <v>12010</v>
      </c>
      <c r="D18" s="29" t="s">
        <v>16</v>
      </c>
      <c r="E18" s="30">
        <f t="shared" si="0"/>
        <v>9172.4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53</v>
      </c>
      <c r="B19" s="71">
        <v>71.56</v>
      </c>
      <c r="C19" s="29" t="s">
        <v>515</v>
      </c>
      <c r="D19" s="29" t="s">
        <v>16</v>
      </c>
      <c r="E19" s="30">
        <f t="shared" si="0"/>
        <v>10948.6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8</v>
      </c>
      <c r="B20" s="71">
        <v>71.540000000000006</v>
      </c>
      <c r="C20" s="29" t="s">
        <v>9344</v>
      </c>
      <c r="D20" s="29" t="s">
        <v>16</v>
      </c>
      <c r="E20" s="30">
        <f t="shared" si="0"/>
        <v>8441.720000000001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0</v>
      </c>
      <c r="B21" s="71">
        <v>71.540000000000006</v>
      </c>
      <c r="C21" s="29" t="s">
        <v>9344</v>
      </c>
      <c r="D21" s="29" t="s">
        <v>16</v>
      </c>
      <c r="E21" s="30">
        <f t="shared" si="0"/>
        <v>715.40000000000009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7</v>
      </c>
      <c r="B22" s="71">
        <v>71.459999999999994</v>
      </c>
      <c r="C22" s="29" t="s">
        <v>12011</v>
      </c>
      <c r="D22" s="29" t="s">
        <v>16</v>
      </c>
      <c r="E22" s="30">
        <f t="shared" si="0"/>
        <v>9790.019999999998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6</v>
      </c>
      <c r="B23" s="71">
        <v>71.459999999999994</v>
      </c>
      <c r="C23" s="29" t="s">
        <v>12012</v>
      </c>
      <c r="D23" s="29" t="s">
        <v>16</v>
      </c>
      <c r="E23" s="30">
        <f t="shared" si="0"/>
        <v>9718.5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74</v>
      </c>
      <c r="B24" s="71">
        <v>71.38</v>
      </c>
      <c r="C24" s="29" t="s">
        <v>3493</v>
      </c>
      <c r="D24" s="29" t="s">
        <v>16</v>
      </c>
      <c r="E24" s="30">
        <f t="shared" si="0"/>
        <v>5282.1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54</v>
      </c>
      <c r="B25" s="71">
        <v>71.38</v>
      </c>
      <c r="C25" s="29" t="s">
        <v>3493</v>
      </c>
      <c r="D25" s="29" t="s">
        <v>16</v>
      </c>
      <c r="E25" s="30">
        <f t="shared" si="0"/>
        <v>3854.5199999999995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4</v>
      </c>
      <c r="B26" s="71">
        <v>71.260000000000005</v>
      </c>
      <c r="C26" s="29" t="s">
        <v>12013</v>
      </c>
      <c r="D26" s="29" t="s">
        <v>16</v>
      </c>
      <c r="E26" s="30">
        <f t="shared" si="0"/>
        <v>8836.2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8</v>
      </c>
      <c r="B27" s="71">
        <v>71.260000000000005</v>
      </c>
      <c r="C27" s="29" t="s">
        <v>12013</v>
      </c>
      <c r="D27" s="29" t="s">
        <v>16</v>
      </c>
      <c r="E27" s="30">
        <f t="shared" si="0"/>
        <v>570.0800000000000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9</v>
      </c>
      <c r="B28" s="71">
        <v>71.36</v>
      </c>
      <c r="C28" s="29" t="s">
        <v>12014</v>
      </c>
      <c r="D28" s="29" t="s">
        <v>16</v>
      </c>
      <c r="E28" s="30">
        <f t="shared" si="0"/>
        <v>9205.4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9</v>
      </c>
      <c r="B29" s="71">
        <v>71.42</v>
      </c>
      <c r="C29" s="29" t="s">
        <v>12015</v>
      </c>
      <c r="D29" s="29" t="s">
        <v>16</v>
      </c>
      <c r="E29" s="30">
        <f t="shared" si="0"/>
        <v>9213.1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1</v>
      </c>
      <c r="B30" s="71">
        <v>71.42</v>
      </c>
      <c r="C30" s="29" t="s">
        <v>12016</v>
      </c>
      <c r="D30" s="29" t="s">
        <v>16</v>
      </c>
      <c r="E30" s="30">
        <f t="shared" si="0"/>
        <v>9356.0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8</v>
      </c>
      <c r="B31" s="71">
        <v>71.400000000000006</v>
      </c>
      <c r="C31" s="29" t="s">
        <v>10361</v>
      </c>
      <c r="D31" s="29" t="s">
        <v>16</v>
      </c>
      <c r="E31" s="30">
        <f t="shared" si="0"/>
        <v>9139.200000000000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1</v>
      </c>
      <c r="B32" s="71">
        <v>71.52</v>
      </c>
      <c r="C32" s="29" t="s">
        <v>10362</v>
      </c>
      <c r="D32" s="29" t="s">
        <v>16</v>
      </c>
      <c r="E32" s="30">
        <f t="shared" si="0"/>
        <v>9369.11999999999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8</v>
      </c>
      <c r="B33" s="71">
        <v>71.540000000000006</v>
      </c>
      <c r="C33" s="29" t="s">
        <v>12017</v>
      </c>
      <c r="D33" s="29" t="s">
        <v>16</v>
      </c>
      <c r="E33" s="30">
        <f t="shared" si="0"/>
        <v>9872.5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67</v>
      </c>
      <c r="B34" s="71">
        <v>71.52</v>
      </c>
      <c r="C34" s="29" t="s">
        <v>10367</v>
      </c>
      <c r="D34" s="29" t="s">
        <v>16</v>
      </c>
      <c r="E34" s="30">
        <f t="shared" si="0"/>
        <v>4791.8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7</v>
      </c>
      <c r="B35" s="71">
        <v>71.52</v>
      </c>
      <c r="C35" s="29" t="s">
        <v>12018</v>
      </c>
      <c r="D35" s="29" t="s">
        <v>16</v>
      </c>
      <c r="E35" s="30">
        <f t="shared" si="0"/>
        <v>10513.43999999999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9</v>
      </c>
      <c r="B36" s="71">
        <v>71.52</v>
      </c>
      <c r="C36" s="29" t="s">
        <v>12019</v>
      </c>
      <c r="D36" s="29" t="s">
        <v>16</v>
      </c>
      <c r="E36" s="30">
        <f t="shared" si="0"/>
        <v>9941.279999999998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61</v>
      </c>
      <c r="B37" s="71">
        <v>71.52</v>
      </c>
      <c r="C37" s="29" t="s">
        <v>12020</v>
      </c>
      <c r="D37" s="29" t="s">
        <v>16</v>
      </c>
      <c r="E37" s="30">
        <f t="shared" si="0"/>
        <v>4362.7199999999993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0</v>
      </c>
      <c r="B38" s="71">
        <v>71.5</v>
      </c>
      <c r="C38" s="29" t="s">
        <v>11863</v>
      </c>
      <c r="D38" s="29" t="s">
        <v>16</v>
      </c>
      <c r="E38" s="30">
        <f t="shared" si="0"/>
        <v>9295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2</v>
      </c>
      <c r="B39" s="71">
        <v>71.5</v>
      </c>
      <c r="C39" s="29" t="s">
        <v>8623</v>
      </c>
      <c r="D39" s="29" t="s">
        <v>16</v>
      </c>
      <c r="E39" s="30">
        <f t="shared" si="0"/>
        <v>943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9</v>
      </c>
      <c r="B40" s="71">
        <v>71.48</v>
      </c>
      <c r="C40" s="29" t="s">
        <v>12021</v>
      </c>
      <c r="D40" s="29" t="s">
        <v>16</v>
      </c>
      <c r="E40" s="30">
        <f t="shared" si="0"/>
        <v>9220.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2</v>
      </c>
      <c r="B41" s="71">
        <v>71.44</v>
      </c>
      <c r="C41" s="29" t="s">
        <v>12022</v>
      </c>
      <c r="D41" s="29" t="s">
        <v>16</v>
      </c>
      <c r="E41" s="30">
        <f t="shared" si="0"/>
        <v>9430.0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28</v>
      </c>
      <c r="B42" s="71">
        <v>71.48</v>
      </c>
      <c r="C42" s="29" t="s">
        <v>12023</v>
      </c>
      <c r="D42" s="29" t="s">
        <v>16</v>
      </c>
      <c r="E42" s="30">
        <f t="shared" si="0"/>
        <v>9149.4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0</v>
      </c>
      <c r="B43" s="71">
        <v>71.5</v>
      </c>
      <c r="C43" s="29" t="s">
        <v>12024</v>
      </c>
      <c r="D43" s="29" t="s">
        <v>16</v>
      </c>
      <c r="E43" s="30">
        <f t="shared" si="0"/>
        <v>9295</v>
      </c>
      <c r="F43" s="28"/>
      <c r="G43" s="28"/>
      <c r="H43" s="28"/>
      <c r="I43" s="28"/>
      <c r="J43" s="28"/>
      <c r="K43" s="28"/>
    </row>
    <row r="44" spans="1:11" x14ac:dyDescent="0.35">
      <c r="A44" s="29">
        <v>128</v>
      </c>
      <c r="B44" s="71">
        <v>71.48</v>
      </c>
      <c r="C44" s="29" t="s">
        <v>7543</v>
      </c>
      <c r="D44" s="29" t="s">
        <v>16</v>
      </c>
      <c r="E44" s="30">
        <f t="shared" si="0"/>
        <v>9149.44</v>
      </c>
      <c r="F44" s="28"/>
      <c r="G44" s="28"/>
      <c r="H44" s="28"/>
      <c r="I44" s="28"/>
      <c r="J44" s="28"/>
      <c r="K44" s="28"/>
    </row>
    <row r="45" spans="1:11" x14ac:dyDescent="0.35">
      <c r="A45" s="29">
        <v>131</v>
      </c>
      <c r="B45" s="71">
        <v>71.459999999999994</v>
      </c>
      <c r="C45" s="29" t="s">
        <v>12025</v>
      </c>
      <c r="D45" s="29" t="s">
        <v>16</v>
      </c>
      <c r="E45" s="30">
        <f t="shared" si="0"/>
        <v>9361.2599999999984</v>
      </c>
      <c r="F45" s="28"/>
      <c r="G45" s="28"/>
      <c r="H45" s="28"/>
      <c r="I45" s="28"/>
      <c r="J45" s="28"/>
      <c r="K45" s="28"/>
    </row>
    <row r="46" spans="1:11" x14ac:dyDescent="0.35">
      <c r="A46" s="29">
        <v>129</v>
      </c>
      <c r="B46" s="71">
        <v>71.540000000000006</v>
      </c>
      <c r="C46" s="29" t="s">
        <v>12026</v>
      </c>
      <c r="D46" s="29" t="s">
        <v>16</v>
      </c>
      <c r="E46" s="30">
        <f t="shared" si="0"/>
        <v>9228.6600000000017</v>
      </c>
      <c r="F46" s="28"/>
      <c r="G46" s="28"/>
      <c r="H46" s="28"/>
      <c r="I46" s="28"/>
      <c r="J46" s="28"/>
      <c r="K46" s="28"/>
    </row>
    <row r="47" spans="1:11" x14ac:dyDescent="0.35">
      <c r="A47" s="29">
        <v>29</v>
      </c>
      <c r="B47" s="71">
        <v>71.52</v>
      </c>
      <c r="C47" s="29" t="s">
        <v>12027</v>
      </c>
      <c r="D47" s="29" t="s">
        <v>16</v>
      </c>
      <c r="E47" s="30">
        <f t="shared" si="0"/>
        <v>2074.08</v>
      </c>
      <c r="F47" s="28"/>
      <c r="G47" s="28"/>
      <c r="H47" s="28"/>
      <c r="I47" s="28"/>
      <c r="J47" s="28"/>
      <c r="K47" s="28"/>
    </row>
    <row r="48" spans="1:11" x14ac:dyDescent="0.35">
      <c r="A48" s="29">
        <v>29</v>
      </c>
      <c r="B48" s="71">
        <v>71.52</v>
      </c>
      <c r="C48" s="29" t="s">
        <v>12027</v>
      </c>
      <c r="D48" s="29" t="s">
        <v>16</v>
      </c>
      <c r="E48" s="30">
        <f t="shared" si="0"/>
        <v>2074.08</v>
      </c>
      <c r="F48" s="28"/>
      <c r="G48" s="28"/>
      <c r="H48" s="28"/>
      <c r="I48" s="28"/>
      <c r="J48" s="28"/>
      <c r="K48" s="28"/>
    </row>
    <row r="49" spans="1:11" x14ac:dyDescent="0.35">
      <c r="A49" s="29">
        <v>70</v>
      </c>
      <c r="B49" s="71">
        <v>71.52</v>
      </c>
      <c r="C49" s="29" t="s">
        <v>12027</v>
      </c>
      <c r="D49" s="29" t="s">
        <v>16</v>
      </c>
      <c r="E49" s="30">
        <f t="shared" si="0"/>
        <v>5006.3999999999996</v>
      </c>
      <c r="F49" s="28"/>
      <c r="G49" s="28"/>
      <c r="H49" s="28"/>
      <c r="I49" s="28"/>
      <c r="J49" s="28"/>
      <c r="K49" s="28"/>
    </row>
    <row r="50" spans="1:11" x14ac:dyDescent="0.35">
      <c r="A50" s="29">
        <v>146</v>
      </c>
      <c r="B50" s="71">
        <v>71.5</v>
      </c>
      <c r="C50" s="29" t="s">
        <v>12028</v>
      </c>
      <c r="D50" s="29" t="s">
        <v>16</v>
      </c>
      <c r="E50" s="30">
        <f t="shared" si="0"/>
        <v>10439</v>
      </c>
      <c r="F50" s="28"/>
      <c r="G50" s="28"/>
      <c r="H50" s="28"/>
      <c r="I50" s="28"/>
      <c r="J50" s="28"/>
      <c r="K50" s="28"/>
    </row>
    <row r="51" spans="1:11" x14ac:dyDescent="0.35">
      <c r="A51" s="29">
        <v>129</v>
      </c>
      <c r="B51" s="71">
        <v>71.56</v>
      </c>
      <c r="C51" s="29" t="s">
        <v>12029</v>
      </c>
      <c r="D51" s="29" t="s">
        <v>16</v>
      </c>
      <c r="E51" s="30">
        <f t="shared" si="0"/>
        <v>9231.24</v>
      </c>
      <c r="F51" s="28"/>
      <c r="G51" s="28"/>
      <c r="H51" s="28"/>
      <c r="I51" s="28"/>
      <c r="J51" s="28"/>
      <c r="K51" s="28"/>
    </row>
    <row r="52" spans="1:11" x14ac:dyDescent="0.35">
      <c r="A52" s="29">
        <v>153</v>
      </c>
      <c r="B52" s="71">
        <v>71.5</v>
      </c>
      <c r="C52" s="29" t="s">
        <v>12030</v>
      </c>
      <c r="D52" s="29" t="s">
        <v>16</v>
      </c>
      <c r="E52" s="30">
        <f t="shared" si="0"/>
        <v>10939.5</v>
      </c>
      <c r="F52" s="28"/>
      <c r="G52" s="28"/>
      <c r="H52" s="28"/>
      <c r="I52" s="28"/>
      <c r="J52" s="28"/>
      <c r="K52" s="28"/>
    </row>
    <row r="53" spans="1:11" x14ac:dyDescent="0.35">
      <c r="A53" s="29">
        <v>154</v>
      </c>
      <c r="B53" s="71">
        <v>71.5</v>
      </c>
      <c r="C53" s="29" t="s">
        <v>12031</v>
      </c>
      <c r="D53" s="29" t="s">
        <v>16</v>
      </c>
      <c r="E53" s="30">
        <f t="shared" si="0"/>
        <v>11011</v>
      </c>
      <c r="F53" s="28"/>
      <c r="G53" s="28"/>
      <c r="H53" s="28"/>
      <c r="I53" s="28"/>
      <c r="J53" s="28"/>
      <c r="K53" s="28"/>
    </row>
    <row r="54" spans="1:11" x14ac:dyDescent="0.35">
      <c r="A54" s="29">
        <v>136</v>
      </c>
      <c r="B54" s="71">
        <v>71.62</v>
      </c>
      <c r="C54" s="29" t="s">
        <v>12032</v>
      </c>
      <c r="D54" s="29" t="s">
        <v>16</v>
      </c>
      <c r="E54" s="30">
        <f t="shared" si="0"/>
        <v>9740.32</v>
      </c>
      <c r="F54" s="28"/>
      <c r="G54" s="28"/>
      <c r="H54" s="28"/>
      <c r="I54" s="28"/>
      <c r="J54" s="28"/>
      <c r="K54" s="28"/>
    </row>
    <row r="55" spans="1:11" x14ac:dyDescent="0.35">
      <c r="A55" s="29">
        <v>130</v>
      </c>
      <c r="B55" s="71">
        <v>71.64</v>
      </c>
      <c r="C55" s="29" t="s">
        <v>6606</v>
      </c>
      <c r="D55" s="29" t="s">
        <v>16</v>
      </c>
      <c r="E55" s="30">
        <f t="shared" si="0"/>
        <v>9313.2000000000007</v>
      </c>
      <c r="F55" s="28"/>
      <c r="G55" s="28"/>
      <c r="H55" s="28"/>
      <c r="I55" s="28"/>
      <c r="J55" s="28"/>
      <c r="K55" s="28"/>
    </row>
    <row r="56" spans="1:11" x14ac:dyDescent="0.35">
      <c r="A56" s="29">
        <v>103</v>
      </c>
      <c r="B56" s="71">
        <v>71.62</v>
      </c>
      <c r="C56" s="29" t="s">
        <v>12033</v>
      </c>
      <c r="D56" s="29" t="s">
        <v>16</v>
      </c>
      <c r="E56" s="30">
        <f t="shared" si="0"/>
        <v>7376.8600000000006</v>
      </c>
      <c r="F56" s="28"/>
      <c r="G56" s="28"/>
      <c r="H56" s="28"/>
      <c r="I56" s="28"/>
      <c r="J56" s="28"/>
      <c r="K56" s="28"/>
    </row>
    <row r="57" spans="1:11" x14ac:dyDescent="0.35">
      <c r="A57" s="29">
        <v>152</v>
      </c>
      <c r="B57" s="71">
        <v>71.680000000000007</v>
      </c>
      <c r="C57" s="29" t="s">
        <v>12034</v>
      </c>
      <c r="D57" s="29" t="s">
        <v>16</v>
      </c>
      <c r="E57" s="30">
        <f t="shared" si="0"/>
        <v>10895.36</v>
      </c>
      <c r="F57" s="28"/>
      <c r="G57" s="28"/>
      <c r="H57" s="28"/>
      <c r="I57" s="28"/>
      <c r="J57" s="28"/>
      <c r="K57" s="28"/>
    </row>
    <row r="58" spans="1:11" x14ac:dyDescent="0.35">
      <c r="A58" s="29">
        <v>128</v>
      </c>
      <c r="B58" s="71">
        <v>71.680000000000007</v>
      </c>
      <c r="C58" s="29" t="s">
        <v>4595</v>
      </c>
      <c r="D58" s="29" t="s">
        <v>16</v>
      </c>
      <c r="E58" s="30">
        <f t="shared" si="0"/>
        <v>9175.0400000000009</v>
      </c>
      <c r="F58" s="28"/>
      <c r="G58" s="28"/>
      <c r="H58" s="28"/>
      <c r="I58" s="28"/>
      <c r="J58" s="28"/>
      <c r="K58" s="28"/>
    </row>
    <row r="59" spans="1:11" x14ac:dyDescent="0.35">
      <c r="A59" s="29">
        <v>129</v>
      </c>
      <c r="B59" s="71">
        <v>71.66</v>
      </c>
      <c r="C59" s="29" t="s">
        <v>12035</v>
      </c>
      <c r="D59" s="29" t="s">
        <v>16</v>
      </c>
      <c r="E59" s="30">
        <f t="shared" si="0"/>
        <v>9244.14</v>
      </c>
      <c r="F59" s="28"/>
      <c r="G59" s="28"/>
      <c r="H59" s="28"/>
      <c r="I59" s="28"/>
      <c r="J59" s="28"/>
      <c r="K59" s="28"/>
    </row>
    <row r="60" spans="1:11" x14ac:dyDescent="0.35">
      <c r="A60" s="29">
        <v>16</v>
      </c>
      <c r="B60" s="71">
        <v>71.64</v>
      </c>
      <c r="C60" s="29" t="s">
        <v>12036</v>
      </c>
      <c r="D60" s="29" t="s">
        <v>16</v>
      </c>
      <c r="E60" s="30">
        <f t="shared" si="0"/>
        <v>1146.24</v>
      </c>
      <c r="F60" s="28"/>
      <c r="G60" s="28"/>
      <c r="H60" s="28"/>
      <c r="I60" s="28"/>
      <c r="J60" s="28"/>
      <c r="K60" s="28"/>
    </row>
    <row r="61" spans="1:11" x14ac:dyDescent="0.35">
      <c r="A61" s="29">
        <v>133</v>
      </c>
      <c r="B61" s="71">
        <v>71.64</v>
      </c>
      <c r="C61" s="29" t="s">
        <v>12036</v>
      </c>
      <c r="D61" s="29" t="s">
        <v>16</v>
      </c>
      <c r="E61" s="30">
        <f t="shared" si="0"/>
        <v>9528.1200000000008</v>
      </c>
      <c r="F61" s="28"/>
      <c r="G61" s="28"/>
      <c r="H61" s="28"/>
      <c r="I61" s="28"/>
      <c r="J61" s="28"/>
      <c r="K61" s="28"/>
    </row>
    <row r="62" spans="1:11" x14ac:dyDescent="0.35">
      <c r="A62" s="29">
        <v>136</v>
      </c>
      <c r="B62" s="71">
        <v>71.599999999999994</v>
      </c>
      <c r="C62" s="29" t="s">
        <v>10032</v>
      </c>
      <c r="D62" s="29" t="s">
        <v>16</v>
      </c>
      <c r="E62" s="30">
        <f t="shared" si="0"/>
        <v>9737.5999999999985</v>
      </c>
      <c r="F62" s="28"/>
      <c r="G62" s="28"/>
      <c r="H62" s="28"/>
      <c r="I62" s="28"/>
      <c r="J62" s="28"/>
      <c r="K62" s="28"/>
    </row>
    <row r="63" spans="1:11" x14ac:dyDescent="0.35">
      <c r="A63" s="29">
        <v>136</v>
      </c>
      <c r="B63" s="71">
        <v>71.64</v>
      </c>
      <c r="C63" s="29" t="s">
        <v>12037</v>
      </c>
      <c r="D63" s="29" t="s">
        <v>16</v>
      </c>
      <c r="E63" s="30">
        <f t="shared" si="0"/>
        <v>9743.0400000000009</v>
      </c>
      <c r="F63" s="28"/>
      <c r="G63" s="28"/>
      <c r="H63" s="28"/>
      <c r="I63" s="28"/>
      <c r="J63" s="28"/>
      <c r="K63" s="28"/>
    </row>
    <row r="64" spans="1:11" x14ac:dyDescent="0.35">
      <c r="A64" s="29">
        <v>132</v>
      </c>
      <c r="B64" s="71">
        <v>71.64</v>
      </c>
      <c r="C64" s="29" t="s">
        <v>12038</v>
      </c>
      <c r="D64" s="29" t="s">
        <v>16</v>
      </c>
      <c r="E64" s="30">
        <f t="shared" si="0"/>
        <v>9456.48</v>
      </c>
      <c r="F64" s="28"/>
      <c r="G64" s="28"/>
      <c r="H64" s="28"/>
      <c r="I64" s="28"/>
      <c r="J64" s="28"/>
      <c r="K64" s="28"/>
    </row>
    <row r="65" spans="1:11" x14ac:dyDescent="0.35">
      <c r="A65" s="29">
        <v>157</v>
      </c>
      <c r="B65" s="71">
        <v>71.62</v>
      </c>
      <c r="C65" s="29" t="s">
        <v>12039</v>
      </c>
      <c r="D65" s="29" t="s">
        <v>16</v>
      </c>
      <c r="E65" s="30">
        <f t="shared" si="0"/>
        <v>11244.34</v>
      </c>
      <c r="F65" s="28"/>
      <c r="G65" s="28"/>
      <c r="H65" s="28"/>
      <c r="I65" s="28"/>
      <c r="J65" s="28"/>
      <c r="K65" s="28"/>
    </row>
    <row r="66" spans="1:11" x14ac:dyDescent="0.35">
      <c r="A66" s="29">
        <v>130</v>
      </c>
      <c r="B66" s="71">
        <v>71.62</v>
      </c>
      <c r="C66" s="29" t="s">
        <v>1568</v>
      </c>
      <c r="D66" s="29" t="s">
        <v>16</v>
      </c>
      <c r="E66" s="30">
        <f t="shared" ref="E66:E129" si="1">A66*B66</f>
        <v>9310.6</v>
      </c>
      <c r="F66" s="28"/>
      <c r="G66" s="28"/>
      <c r="H66" s="28"/>
      <c r="I66" s="28"/>
      <c r="J66" s="28"/>
      <c r="K66" s="28"/>
    </row>
    <row r="67" spans="1:11" x14ac:dyDescent="0.35">
      <c r="A67" s="29">
        <v>130</v>
      </c>
      <c r="B67" s="71">
        <v>71.62</v>
      </c>
      <c r="C67" s="29" t="s">
        <v>12040</v>
      </c>
      <c r="D67" s="29" t="s">
        <v>16</v>
      </c>
      <c r="E67" s="30">
        <f t="shared" si="1"/>
        <v>9310.6</v>
      </c>
      <c r="F67" s="28"/>
      <c r="G67" s="28"/>
      <c r="H67" s="28"/>
      <c r="I67" s="28"/>
      <c r="J67" s="28"/>
      <c r="K67" s="28"/>
    </row>
    <row r="68" spans="1:11" x14ac:dyDescent="0.35">
      <c r="A68" s="29">
        <v>153</v>
      </c>
      <c r="B68" s="71">
        <v>71.599999999999994</v>
      </c>
      <c r="C68" s="29" t="s">
        <v>3902</v>
      </c>
      <c r="D68" s="29" t="s">
        <v>16</v>
      </c>
      <c r="E68" s="30">
        <f t="shared" si="1"/>
        <v>10954.8</v>
      </c>
      <c r="F68" s="28"/>
      <c r="G68" s="28"/>
      <c r="H68" s="28"/>
      <c r="I68" s="28"/>
      <c r="J68" s="28"/>
      <c r="K68" s="28"/>
    </row>
    <row r="69" spans="1:11" x14ac:dyDescent="0.35">
      <c r="A69" s="29">
        <v>141</v>
      </c>
      <c r="B69" s="71">
        <v>71.56</v>
      </c>
      <c r="C69" s="29" t="s">
        <v>11741</v>
      </c>
      <c r="D69" s="29" t="s">
        <v>16</v>
      </c>
      <c r="E69" s="30">
        <f t="shared" si="1"/>
        <v>10089.960000000001</v>
      </c>
      <c r="F69" s="28"/>
      <c r="G69" s="28"/>
      <c r="H69" s="28"/>
      <c r="I69" s="28"/>
      <c r="J69" s="28"/>
      <c r="K69" s="28"/>
    </row>
    <row r="70" spans="1:11" x14ac:dyDescent="0.35">
      <c r="A70" s="29">
        <v>135</v>
      </c>
      <c r="B70" s="71">
        <v>71.599999999999994</v>
      </c>
      <c r="C70" s="29" t="s">
        <v>12041</v>
      </c>
      <c r="D70" s="29" t="s">
        <v>16</v>
      </c>
      <c r="E70" s="30">
        <f t="shared" si="1"/>
        <v>9666</v>
      </c>
      <c r="F70" s="28"/>
      <c r="G70" s="28"/>
      <c r="H70" s="28"/>
      <c r="I70" s="28"/>
      <c r="J70" s="28"/>
      <c r="K70" s="28"/>
    </row>
    <row r="71" spans="1:11" x14ac:dyDescent="0.35">
      <c r="A71" s="29">
        <v>134</v>
      </c>
      <c r="B71" s="71">
        <v>71.58</v>
      </c>
      <c r="C71" s="29" t="s">
        <v>12042</v>
      </c>
      <c r="D71" s="29" t="s">
        <v>16</v>
      </c>
      <c r="E71" s="30">
        <f t="shared" si="1"/>
        <v>9591.7199999999993</v>
      </c>
      <c r="F71" s="28"/>
      <c r="G71" s="28"/>
      <c r="H71" s="28"/>
      <c r="I71" s="28"/>
      <c r="J71" s="28"/>
      <c r="K71" s="28"/>
    </row>
    <row r="72" spans="1:11" x14ac:dyDescent="0.35">
      <c r="A72" s="29">
        <v>129</v>
      </c>
      <c r="B72" s="71">
        <v>71.56</v>
      </c>
      <c r="C72" s="29" t="s">
        <v>12043</v>
      </c>
      <c r="D72" s="29" t="s">
        <v>16</v>
      </c>
      <c r="E72" s="30">
        <f t="shared" si="1"/>
        <v>9231.24</v>
      </c>
      <c r="F72" s="28"/>
      <c r="G72" s="28"/>
      <c r="H72" s="28"/>
      <c r="I72" s="28"/>
      <c r="J72" s="28"/>
      <c r="K72" s="28"/>
    </row>
    <row r="73" spans="1:11" x14ac:dyDescent="0.35">
      <c r="A73" s="29">
        <v>142</v>
      </c>
      <c r="B73" s="71">
        <v>71.58</v>
      </c>
      <c r="C73" s="29" t="s">
        <v>7914</v>
      </c>
      <c r="D73" s="29" t="s">
        <v>16</v>
      </c>
      <c r="E73" s="30">
        <f t="shared" si="1"/>
        <v>10164.36</v>
      </c>
      <c r="F73" s="28"/>
      <c r="G73" s="28"/>
      <c r="H73" s="28"/>
      <c r="I73" s="28"/>
      <c r="J73" s="28"/>
      <c r="K73" s="28"/>
    </row>
    <row r="74" spans="1:11" x14ac:dyDescent="0.35">
      <c r="A74" s="29">
        <v>83</v>
      </c>
      <c r="B74" s="71">
        <v>71.56</v>
      </c>
      <c r="C74" s="29" t="s">
        <v>1179</v>
      </c>
      <c r="D74" s="29" t="s">
        <v>16</v>
      </c>
      <c r="E74" s="30">
        <f t="shared" si="1"/>
        <v>5939.4800000000005</v>
      </c>
      <c r="F74" s="28"/>
      <c r="G74" s="28"/>
      <c r="H74" s="28"/>
      <c r="I74" s="28"/>
      <c r="J74" s="28"/>
      <c r="K74" s="28"/>
    </row>
    <row r="75" spans="1:11" x14ac:dyDescent="0.35">
      <c r="A75" s="29">
        <v>52</v>
      </c>
      <c r="B75" s="71">
        <v>71.56</v>
      </c>
      <c r="C75" s="29" t="s">
        <v>1179</v>
      </c>
      <c r="D75" s="29" t="s">
        <v>16</v>
      </c>
      <c r="E75" s="30">
        <f t="shared" si="1"/>
        <v>3721.12</v>
      </c>
      <c r="F75" s="28"/>
      <c r="G75" s="28"/>
      <c r="H75" s="28"/>
      <c r="I75" s="28"/>
      <c r="J75" s="28"/>
      <c r="K75" s="28"/>
    </row>
    <row r="76" spans="1:11" x14ac:dyDescent="0.35">
      <c r="A76" s="29">
        <v>131</v>
      </c>
      <c r="B76" s="71">
        <v>71.459999999999994</v>
      </c>
      <c r="C76" s="29" t="s">
        <v>12044</v>
      </c>
      <c r="D76" s="29" t="s">
        <v>16</v>
      </c>
      <c r="E76" s="30">
        <f t="shared" si="1"/>
        <v>9361.2599999999984</v>
      </c>
      <c r="F76" s="28"/>
      <c r="G76" s="28"/>
      <c r="H76" s="28"/>
      <c r="I76" s="28"/>
      <c r="J76" s="28"/>
      <c r="K76" s="28"/>
    </row>
    <row r="77" spans="1:11" x14ac:dyDescent="0.35">
      <c r="A77" s="29">
        <v>134</v>
      </c>
      <c r="B77" s="71">
        <v>71.44</v>
      </c>
      <c r="C77" s="29" t="s">
        <v>12045</v>
      </c>
      <c r="D77" s="29" t="s">
        <v>16</v>
      </c>
      <c r="E77" s="30">
        <f t="shared" si="1"/>
        <v>9572.9599999999991</v>
      </c>
      <c r="F77" s="28"/>
      <c r="G77" s="28"/>
      <c r="H77" s="28"/>
      <c r="I77" s="28"/>
      <c r="J77" s="28"/>
      <c r="K77" s="28"/>
    </row>
    <row r="78" spans="1:11" x14ac:dyDescent="0.35">
      <c r="A78" s="29">
        <v>129</v>
      </c>
      <c r="B78" s="71">
        <v>71.44</v>
      </c>
      <c r="C78" s="29" t="s">
        <v>1579</v>
      </c>
      <c r="D78" s="29" t="s">
        <v>16</v>
      </c>
      <c r="E78" s="30">
        <f t="shared" si="1"/>
        <v>9215.76</v>
      </c>
      <c r="F78" s="28"/>
      <c r="G78" s="28"/>
      <c r="H78" s="28"/>
      <c r="I78" s="28"/>
      <c r="J78" s="28"/>
      <c r="K78" s="28"/>
    </row>
    <row r="79" spans="1:11" x14ac:dyDescent="0.35">
      <c r="A79" s="29">
        <v>132</v>
      </c>
      <c r="B79" s="71">
        <v>71.48</v>
      </c>
      <c r="C79" s="29" t="s">
        <v>12046</v>
      </c>
      <c r="D79" s="29" t="s">
        <v>16</v>
      </c>
      <c r="E79" s="30">
        <f t="shared" si="1"/>
        <v>9435.36</v>
      </c>
      <c r="F79" s="28"/>
      <c r="G79" s="28"/>
      <c r="H79" s="28"/>
      <c r="I79" s="28"/>
      <c r="J79" s="28"/>
      <c r="K79" s="28"/>
    </row>
    <row r="80" spans="1:11" x14ac:dyDescent="0.35">
      <c r="A80" s="29">
        <v>131</v>
      </c>
      <c r="B80" s="71">
        <v>71.459999999999994</v>
      </c>
      <c r="C80" s="29" t="s">
        <v>7738</v>
      </c>
      <c r="D80" s="29" t="s">
        <v>16</v>
      </c>
      <c r="E80" s="30">
        <f t="shared" si="1"/>
        <v>9361.2599999999984</v>
      </c>
      <c r="F80" s="28"/>
      <c r="G80" s="28"/>
      <c r="H80" s="28"/>
      <c r="I80" s="28"/>
      <c r="J80" s="28"/>
      <c r="K80" s="28"/>
    </row>
    <row r="81" spans="1:11" x14ac:dyDescent="0.35">
      <c r="A81" s="29">
        <v>131</v>
      </c>
      <c r="B81" s="71">
        <v>71.459999999999994</v>
      </c>
      <c r="C81" s="29" t="s">
        <v>11603</v>
      </c>
      <c r="D81" s="29" t="s">
        <v>16</v>
      </c>
      <c r="E81" s="30">
        <f t="shared" si="1"/>
        <v>9361.2599999999984</v>
      </c>
      <c r="F81" s="28"/>
      <c r="G81" s="28"/>
      <c r="H81" s="28"/>
      <c r="I81" s="28"/>
      <c r="J81" s="28"/>
      <c r="K81" s="28"/>
    </row>
    <row r="82" spans="1:11" x14ac:dyDescent="0.35">
      <c r="A82" s="29">
        <v>128</v>
      </c>
      <c r="B82" s="71">
        <v>71.62</v>
      </c>
      <c r="C82" s="29" t="s">
        <v>9715</v>
      </c>
      <c r="D82" s="29" t="s">
        <v>16</v>
      </c>
      <c r="E82" s="30">
        <f t="shared" si="1"/>
        <v>9167.36</v>
      </c>
      <c r="F82" s="28"/>
      <c r="G82" s="28"/>
      <c r="H82" s="28"/>
      <c r="I82" s="28"/>
      <c r="J82" s="28"/>
      <c r="K82" s="28"/>
    </row>
    <row r="83" spans="1:11" x14ac:dyDescent="0.35">
      <c r="A83" s="29">
        <v>62</v>
      </c>
      <c r="B83" s="71">
        <v>71.760000000000005</v>
      </c>
      <c r="C83" s="29" t="s">
        <v>12047</v>
      </c>
      <c r="D83" s="29" t="s">
        <v>16</v>
      </c>
      <c r="E83" s="30">
        <f t="shared" si="1"/>
        <v>4449.12</v>
      </c>
      <c r="F83" s="28"/>
      <c r="G83" s="28"/>
      <c r="H83" s="28"/>
      <c r="I83" s="28"/>
      <c r="J83" s="28"/>
      <c r="K83" s="28"/>
    </row>
    <row r="84" spans="1:11" x14ac:dyDescent="0.35">
      <c r="A84" s="29">
        <v>62</v>
      </c>
      <c r="B84" s="71">
        <v>71.760000000000005</v>
      </c>
      <c r="C84" s="29" t="s">
        <v>12047</v>
      </c>
      <c r="D84" s="29" t="s">
        <v>16</v>
      </c>
      <c r="E84" s="30">
        <f t="shared" si="1"/>
        <v>4449.12</v>
      </c>
      <c r="F84" s="28"/>
      <c r="G84" s="28"/>
      <c r="H84" s="28"/>
      <c r="I84" s="28"/>
      <c r="J84" s="28"/>
      <c r="K84" s="28"/>
    </row>
    <row r="85" spans="1:11" x14ac:dyDescent="0.35">
      <c r="A85" s="29">
        <v>4</v>
      </c>
      <c r="B85" s="71">
        <v>71.760000000000005</v>
      </c>
      <c r="C85" s="29" t="s">
        <v>12047</v>
      </c>
      <c r="D85" s="29" t="s">
        <v>16</v>
      </c>
      <c r="E85" s="30">
        <f t="shared" si="1"/>
        <v>287.04000000000002</v>
      </c>
      <c r="F85" s="28"/>
      <c r="G85" s="28"/>
      <c r="H85" s="28"/>
      <c r="I85" s="28"/>
      <c r="J85" s="28"/>
      <c r="K85" s="28"/>
    </row>
    <row r="86" spans="1:11" x14ac:dyDescent="0.35">
      <c r="A86" s="29">
        <v>117</v>
      </c>
      <c r="B86" s="71">
        <v>71.739999999999995</v>
      </c>
      <c r="C86" s="29" t="s">
        <v>12048</v>
      </c>
      <c r="D86" s="29" t="s">
        <v>16</v>
      </c>
      <c r="E86" s="30">
        <f t="shared" si="1"/>
        <v>8393.58</v>
      </c>
      <c r="F86" s="28"/>
      <c r="G86" s="28"/>
      <c r="H86" s="28"/>
      <c r="I86" s="28"/>
      <c r="J86" s="28"/>
      <c r="K86" s="28"/>
    </row>
    <row r="87" spans="1:11" x14ac:dyDescent="0.35">
      <c r="A87" s="29">
        <v>154</v>
      </c>
      <c r="B87" s="71">
        <v>71.739999999999995</v>
      </c>
      <c r="C87" s="29" t="s">
        <v>2382</v>
      </c>
      <c r="D87" s="29" t="s">
        <v>16</v>
      </c>
      <c r="E87" s="30">
        <f t="shared" si="1"/>
        <v>11047.96</v>
      </c>
      <c r="F87" s="28"/>
      <c r="G87" s="28"/>
      <c r="H87" s="28"/>
      <c r="I87" s="28"/>
      <c r="J87" s="28"/>
      <c r="K87" s="28"/>
    </row>
    <row r="88" spans="1:11" x14ac:dyDescent="0.35">
      <c r="A88" s="29">
        <v>119</v>
      </c>
      <c r="B88" s="71">
        <v>71.739999999999995</v>
      </c>
      <c r="C88" s="29" t="s">
        <v>6640</v>
      </c>
      <c r="D88" s="29" t="s">
        <v>16</v>
      </c>
      <c r="E88" s="30">
        <f t="shared" si="1"/>
        <v>8537.06</v>
      </c>
      <c r="F88" s="28"/>
      <c r="G88" s="28"/>
      <c r="H88" s="28"/>
      <c r="I88" s="28"/>
      <c r="J88" s="28"/>
      <c r="K88" s="28"/>
    </row>
    <row r="89" spans="1:11" x14ac:dyDescent="0.35">
      <c r="A89" s="29">
        <v>40</v>
      </c>
      <c r="B89" s="71">
        <v>71.739999999999995</v>
      </c>
      <c r="C89" s="29" t="s">
        <v>6640</v>
      </c>
      <c r="D89" s="29" t="s">
        <v>16</v>
      </c>
      <c r="E89" s="30">
        <f t="shared" si="1"/>
        <v>2869.6</v>
      </c>
      <c r="F89" s="28"/>
      <c r="G89" s="28"/>
      <c r="H89" s="28"/>
      <c r="I89" s="28"/>
      <c r="J89" s="28"/>
      <c r="K89" s="28"/>
    </row>
    <row r="90" spans="1:11" x14ac:dyDescent="0.35">
      <c r="A90" s="29">
        <v>144</v>
      </c>
      <c r="B90" s="71">
        <v>71.7</v>
      </c>
      <c r="C90" s="29" t="s">
        <v>12049</v>
      </c>
      <c r="D90" s="29" t="s">
        <v>16</v>
      </c>
      <c r="E90" s="30">
        <f t="shared" si="1"/>
        <v>10324.800000000001</v>
      </c>
      <c r="F90" s="28"/>
      <c r="G90" s="28"/>
      <c r="H90" s="28"/>
      <c r="I90" s="28"/>
      <c r="J90" s="28"/>
      <c r="K90" s="28"/>
    </row>
    <row r="91" spans="1:11" x14ac:dyDescent="0.35">
      <c r="A91" s="29">
        <v>22</v>
      </c>
      <c r="B91" s="71">
        <v>71.680000000000007</v>
      </c>
      <c r="C91" s="29" t="s">
        <v>4626</v>
      </c>
      <c r="D91" s="29" t="s">
        <v>16</v>
      </c>
      <c r="E91" s="30">
        <f t="shared" si="1"/>
        <v>1576.96</v>
      </c>
      <c r="F91" s="28"/>
      <c r="G91" s="28"/>
      <c r="H91" s="28"/>
      <c r="I91" s="28"/>
      <c r="J91" s="28"/>
      <c r="K91" s="28"/>
    </row>
    <row r="92" spans="1:11" x14ac:dyDescent="0.35">
      <c r="A92" s="29">
        <v>190</v>
      </c>
      <c r="B92" s="71">
        <v>71.7</v>
      </c>
      <c r="C92" s="29" t="s">
        <v>11754</v>
      </c>
      <c r="D92" s="29" t="s">
        <v>16</v>
      </c>
      <c r="E92" s="30">
        <f t="shared" si="1"/>
        <v>13623</v>
      </c>
      <c r="F92" s="28"/>
      <c r="G92" s="28"/>
      <c r="H92" s="28"/>
      <c r="I92" s="28"/>
      <c r="J92" s="28"/>
      <c r="K92" s="28"/>
    </row>
    <row r="93" spans="1:11" x14ac:dyDescent="0.35">
      <c r="A93" s="29">
        <v>34</v>
      </c>
      <c r="B93" s="71">
        <v>71.78</v>
      </c>
      <c r="C93" s="29" t="s">
        <v>12050</v>
      </c>
      <c r="D93" s="29" t="s">
        <v>16</v>
      </c>
      <c r="E93" s="30">
        <f t="shared" si="1"/>
        <v>2440.52</v>
      </c>
      <c r="F93" s="28"/>
      <c r="G93" s="28"/>
      <c r="H93" s="28"/>
      <c r="I93" s="28"/>
      <c r="J93" s="28"/>
      <c r="K93" s="28"/>
    </row>
    <row r="94" spans="1:11" x14ac:dyDescent="0.35">
      <c r="A94" s="29">
        <v>136</v>
      </c>
      <c r="B94" s="71">
        <v>71.78</v>
      </c>
      <c r="C94" s="29" t="s">
        <v>12051</v>
      </c>
      <c r="D94" s="29" t="s">
        <v>16</v>
      </c>
      <c r="E94" s="30">
        <f t="shared" si="1"/>
        <v>9762.08</v>
      </c>
      <c r="F94" s="28"/>
      <c r="G94" s="28"/>
      <c r="H94" s="28"/>
      <c r="I94" s="28"/>
      <c r="J94" s="28"/>
      <c r="K94" s="28"/>
    </row>
    <row r="95" spans="1:11" x14ac:dyDescent="0.35">
      <c r="A95" s="29">
        <v>110</v>
      </c>
      <c r="B95" s="71">
        <v>71.84</v>
      </c>
      <c r="C95" s="29" t="s">
        <v>12052</v>
      </c>
      <c r="D95" s="29" t="s">
        <v>16</v>
      </c>
      <c r="E95" s="30">
        <f t="shared" si="1"/>
        <v>7902.4000000000005</v>
      </c>
      <c r="F95" s="28"/>
      <c r="G95" s="28"/>
      <c r="H95" s="28"/>
      <c r="I95" s="28"/>
      <c r="J95" s="28"/>
      <c r="K95" s="28"/>
    </row>
    <row r="96" spans="1:11" x14ac:dyDescent="0.35">
      <c r="A96" s="29">
        <v>30</v>
      </c>
      <c r="B96" s="71">
        <v>71.84</v>
      </c>
      <c r="C96" s="29" t="s">
        <v>12052</v>
      </c>
      <c r="D96" s="29" t="s">
        <v>16</v>
      </c>
      <c r="E96" s="30">
        <f t="shared" si="1"/>
        <v>2155.2000000000003</v>
      </c>
      <c r="F96" s="28"/>
      <c r="G96" s="28"/>
      <c r="H96" s="28"/>
      <c r="I96" s="28"/>
      <c r="J96" s="28"/>
      <c r="K96" s="28"/>
    </row>
    <row r="97" spans="1:11" x14ac:dyDescent="0.35">
      <c r="A97" s="29">
        <v>134</v>
      </c>
      <c r="B97" s="71">
        <v>71.84</v>
      </c>
      <c r="C97" s="29" t="s">
        <v>12053</v>
      </c>
      <c r="D97" s="29" t="s">
        <v>16</v>
      </c>
      <c r="E97" s="30">
        <f t="shared" si="1"/>
        <v>9626.5600000000013</v>
      </c>
      <c r="F97" s="28"/>
      <c r="G97" s="28"/>
      <c r="H97" s="28"/>
      <c r="I97" s="28"/>
      <c r="J97" s="28"/>
      <c r="K97" s="28"/>
    </row>
    <row r="98" spans="1:11" x14ac:dyDescent="0.35">
      <c r="A98" s="29">
        <v>43</v>
      </c>
      <c r="B98" s="71">
        <v>71.84</v>
      </c>
      <c r="C98" s="29" t="s">
        <v>12054</v>
      </c>
      <c r="D98" s="29" t="s">
        <v>16</v>
      </c>
      <c r="E98" s="30">
        <f t="shared" si="1"/>
        <v>3089.1200000000003</v>
      </c>
      <c r="F98" s="28"/>
      <c r="G98" s="28"/>
      <c r="H98" s="28"/>
      <c r="I98" s="28"/>
      <c r="J98" s="28"/>
      <c r="K98" s="28"/>
    </row>
    <row r="99" spans="1:11" x14ac:dyDescent="0.35">
      <c r="A99" s="29">
        <v>45</v>
      </c>
      <c r="B99" s="71">
        <v>71.84</v>
      </c>
      <c r="C99" s="29" t="s">
        <v>12054</v>
      </c>
      <c r="D99" s="29" t="s">
        <v>16</v>
      </c>
      <c r="E99" s="30">
        <f t="shared" si="1"/>
        <v>3232.8</v>
      </c>
      <c r="F99" s="28"/>
      <c r="G99" s="28"/>
      <c r="H99" s="28"/>
      <c r="I99" s="28"/>
      <c r="J99" s="28"/>
      <c r="K99" s="28"/>
    </row>
    <row r="100" spans="1:11" x14ac:dyDescent="0.35">
      <c r="A100" s="29">
        <v>45</v>
      </c>
      <c r="B100" s="71">
        <v>71.84</v>
      </c>
      <c r="C100" s="29" t="s">
        <v>12054</v>
      </c>
      <c r="D100" s="29" t="s">
        <v>16</v>
      </c>
      <c r="E100" s="30">
        <f t="shared" si="1"/>
        <v>3232.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0</v>
      </c>
      <c r="B101" s="71">
        <v>71.819999999999993</v>
      </c>
      <c r="C101" s="29" t="s">
        <v>12055</v>
      </c>
      <c r="D101" s="29" t="s">
        <v>16</v>
      </c>
      <c r="E101" s="30">
        <f t="shared" si="1"/>
        <v>9336.5999999999985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8</v>
      </c>
      <c r="B102" s="71">
        <v>71.819999999999993</v>
      </c>
      <c r="C102" s="29" t="s">
        <v>9556</v>
      </c>
      <c r="D102" s="29" t="s">
        <v>16</v>
      </c>
      <c r="E102" s="30">
        <f t="shared" si="1"/>
        <v>9192.9599999999991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3</v>
      </c>
      <c r="B103" s="71">
        <v>71.819999999999993</v>
      </c>
      <c r="C103" s="29" t="s">
        <v>11317</v>
      </c>
      <c r="D103" s="29" t="s">
        <v>16</v>
      </c>
      <c r="E103" s="30">
        <f t="shared" si="1"/>
        <v>9552.0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6</v>
      </c>
      <c r="B104" s="71">
        <v>71.8</v>
      </c>
      <c r="C104" s="29" t="s">
        <v>12056</v>
      </c>
      <c r="D104" s="29" t="s">
        <v>16</v>
      </c>
      <c r="E104" s="30">
        <f t="shared" si="1"/>
        <v>9764.7999999999993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3</v>
      </c>
      <c r="B105" s="71">
        <v>71.86</v>
      </c>
      <c r="C105" s="29" t="s">
        <v>12057</v>
      </c>
      <c r="D105" s="29" t="s">
        <v>16</v>
      </c>
      <c r="E105" s="30">
        <f t="shared" si="1"/>
        <v>9557.3799999999992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5</v>
      </c>
      <c r="B106" s="71">
        <v>71.92</v>
      </c>
      <c r="C106" s="29" t="s">
        <v>5607</v>
      </c>
      <c r="D106" s="29" t="s">
        <v>16</v>
      </c>
      <c r="E106" s="30">
        <f t="shared" si="1"/>
        <v>9709.2000000000007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5</v>
      </c>
      <c r="B107" s="71">
        <v>71.88</v>
      </c>
      <c r="C107" s="29" t="s">
        <v>8657</v>
      </c>
      <c r="D107" s="29" t="s">
        <v>16</v>
      </c>
      <c r="E107" s="30">
        <f t="shared" si="1"/>
        <v>359.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5</v>
      </c>
      <c r="B108" s="71">
        <v>71.88</v>
      </c>
      <c r="C108" s="29" t="s">
        <v>8657</v>
      </c>
      <c r="D108" s="29" t="s">
        <v>16</v>
      </c>
      <c r="E108" s="30">
        <f t="shared" si="1"/>
        <v>898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9</v>
      </c>
      <c r="B109" s="71">
        <v>71.900000000000006</v>
      </c>
      <c r="C109" s="29" t="s">
        <v>12058</v>
      </c>
      <c r="D109" s="29" t="s">
        <v>16</v>
      </c>
      <c r="E109" s="30">
        <f t="shared" si="1"/>
        <v>9275.1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1</v>
      </c>
      <c r="B110" s="71">
        <v>71.94</v>
      </c>
      <c r="C110" s="29" t="s">
        <v>5153</v>
      </c>
      <c r="D110" s="29" t="s">
        <v>16</v>
      </c>
      <c r="E110" s="30">
        <f t="shared" si="1"/>
        <v>9424.1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8</v>
      </c>
      <c r="B111" s="71">
        <v>72.040000000000006</v>
      </c>
      <c r="C111" s="29" t="s">
        <v>210</v>
      </c>
      <c r="D111" s="29" t="s">
        <v>16</v>
      </c>
      <c r="E111" s="30">
        <f t="shared" si="1"/>
        <v>9941.5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55</v>
      </c>
      <c r="B112" s="71">
        <v>72</v>
      </c>
      <c r="C112" s="29" t="s">
        <v>12059</v>
      </c>
      <c r="D112" s="29" t="s">
        <v>16</v>
      </c>
      <c r="E112" s="30">
        <f t="shared" si="1"/>
        <v>11160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37</v>
      </c>
      <c r="B113" s="71">
        <v>72.040000000000006</v>
      </c>
      <c r="C113" s="29" t="s">
        <v>12060</v>
      </c>
      <c r="D113" s="29" t="s">
        <v>16</v>
      </c>
      <c r="E113" s="30">
        <f t="shared" si="1"/>
        <v>9869.480000000001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8</v>
      </c>
      <c r="B114" s="71">
        <v>71.92</v>
      </c>
      <c r="C114" s="29" t="s">
        <v>9006</v>
      </c>
      <c r="D114" s="29" t="s">
        <v>16</v>
      </c>
      <c r="E114" s="30">
        <f t="shared" si="1"/>
        <v>9205.7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9</v>
      </c>
      <c r="B115" s="71">
        <v>71.88</v>
      </c>
      <c r="C115" s="29" t="s">
        <v>12061</v>
      </c>
      <c r="D115" s="29" t="s">
        <v>16</v>
      </c>
      <c r="E115" s="30">
        <f t="shared" si="1"/>
        <v>9272.5199999999986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9</v>
      </c>
      <c r="B116" s="71">
        <v>71.86</v>
      </c>
      <c r="C116" s="29" t="s">
        <v>12062</v>
      </c>
      <c r="D116" s="29" t="s">
        <v>16</v>
      </c>
      <c r="E116" s="30">
        <f t="shared" si="1"/>
        <v>9269.9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44</v>
      </c>
      <c r="B117" s="71">
        <v>71.84</v>
      </c>
      <c r="C117" s="29" t="s">
        <v>12063</v>
      </c>
      <c r="D117" s="29" t="s">
        <v>16</v>
      </c>
      <c r="E117" s="30">
        <f t="shared" si="1"/>
        <v>3160.9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91</v>
      </c>
      <c r="B118" s="71">
        <v>71.84</v>
      </c>
      <c r="C118" s="29" t="s">
        <v>12063</v>
      </c>
      <c r="D118" s="29" t="s">
        <v>16</v>
      </c>
      <c r="E118" s="30">
        <f t="shared" si="1"/>
        <v>6537.440000000000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5</v>
      </c>
      <c r="B119" s="71">
        <v>71.84</v>
      </c>
      <c r="C119" s="29" t="s">
        <v>12064</v>
      </c>
      <c r="D119" s="29" t="s">
        <v>16</v>
      </c>
      <c r="E119" s="30">
        <f t="shared" si="1"/>
        <v>9698.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0</v>
      </c>
      <c r="B120" s="71">
        <v>71.84</v>
      </c>
      <c r="C120" s="29" t="s">
        <v>12065</v>
      </c>
      <c r="D120" s="29" t="s">
        <v>16</v>
      </c>
      <c r="E120" s="30">
        <f t="shared" si="1"/>
        <v>9339.200000000000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40</v>
      </c>
      <c r="B121" s="71">
        <v>71.84</v>
      </c>
      <c r="C121" s="29" t="s">
        <v>12066</v>
      </c>
      <c r="D121" s="29" t="s">
        <v>16</v>
      </c>
      <c r="E121" s="30">
        <f t="shared" si="1"/>
        <v>2873.600000000000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42</v>
      </c>
      <c r="B122" s="71">
        <v>71.84</v>
      </c>
      <c r="C122" s="29" t="s">
        <v>12066</v>
      </c>
      <c r="D122" s="29" t="s">
        <v>16</v>
      </c>
      <c r="E122" s="30">
        <f t="shared" si="1"/>
        <v>3017.28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50</v>
      </c>
      <c r="B123" s="71">
        <v>71.84</v>
      </c>
      <c r="C123" s="29" t="s">
        <v>12066</v>
      </c>
      <c r="D123" s="29" t="s">
        <v>16</v>
      </c>
      <c r="E123" s="30">
        <f t="shared" si="1"/>
        <v>359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8</v>
      </c>
      <c r="B124" s="71">
        <v>71.819999999999993</v>
      </c>
      <c r="C124" s="29" t="s">
        <v>12066</v>
      </c>
      <c r="D124" s="29" t="s">
        <v>16</v>
      </c>
      <c r="E124" s="30">
        <f t="shared" si="1"/>
        <v>9192.9599999999991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4</v>
      </c>
      <c r="B125" s="71">
        <v>71.72</v>
      </c>
      <c r="C125" s="29" t="s">
        <v>12067</v>
      </c>
      <c r="D125" s="29" t="s">
        <v>16</v>
      </c>
      <c r="E125" s="30">
        <f t="shared" si="1"/>
        <v>9610.4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8</v>
      </c>
      <c r="B126" s="71">
        <v>71.62</v>
      </c>
      <c r="C126" s="29" t="s">
        <v>12068</v>
      </c>
      <c r="D126" s="29" t="s">
        <v>16</v>
      </c>
      <c r="E126" s="30">
        <f t="shared" si="1"/>
        <v>9167.3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4</v>
      </c>
      <c r="B127" s="71">
        <v>71.66</v>
      </c>
      <c r="C127" s="29" t="s">
        <v>2457</v>
      </c>
      <c r="D127" s="29" t="s">
        <v>16</v>
      </c>
      <c r="E127" s="30">
        <f t="shared" si="1"/>
        <v>9602.4399999999987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9</v>
      </c>
      <c r="B128" s="71">
        <v>71.680000000000007</v>
      </c>
      <c r="C128" s="29" t="s">
        <v>231</v>
      </c>
      <c r="D128" s="29" t="s">
        <v>16</v>
      </c>
      <c r="E128" s="30">
        <f t="shared" si="1"/>
        <v>9246.720000000001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31</v>
      </c>
      <c r="B129" s="71">
        <v>71.680000000000007</v>
      </c>
      <c r="C129" s="29" t="s">
        <v>11059</v>
      </c>
      <c r="D129" s="29" t="s">
        <v>16</v>
      </c>
      <c r="E129" s="30">
        <f t="shared" si="1"/>
        <v>9390.0800000000017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95</v>
      </c>
      <c r="B130" s="71">
        <v>71.680000000000007</v>
      </c>
      <c r="C130" s="29" t="s">
        <v>9385</v>
      </c>
      <c r="D130" s="29" t="s">
        <v>16</v>
      </c>
      <c r="E130" s="30">
        <f t="shared" ref="E130:E193" si="2">A130*B130</f>
        <v>6809.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33</v>
      </c>
      <c r="B131" s="71">
        <v>71.680000000000007</v>
      </c>
      <c r="C131" s="29" t="s">
        <v>9385</v>
      </c>
      <c r="D131" s="29" t="s">
        <v>16</v>
      </c>
      <c r="E131" s="30">
        <f t="shared" si="2"/>
        <v>2365.4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3</v>
      </c>
      <c r="B132" s="71">
        <v>71.739999999999995</v>
      </c>
      <c r="C132" s="29" t="s">
        <v>12069</v>
      </c>
      <c r="D132" s="29" t="s">
        <v>16</v>
      </c>
      <c r="E132" s="30">
        <f t="shared" si="2"/>
        <v>8106.619999999999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1</v>
      </c>
      <c r="B133" s="71">
        <v>71.78</v>
      </c>
      <c r="C133" s="29" t="s">
        <v>12070</v>
      </c>
      <c r="D133" s="29" t="s">
        <v>16</v>
      </c>
      <c r="E133" s="30">
        <f t="shared" si="2"/>
        <v>9403.1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59</v>
      </c>
      <c r="B134" s="71">
        <v>71.8</v>
      </c>
      <c r="C134" s="29" t="s">
        <v>12071</v>
      </c>
      <c r="D134" s="29" t="s">
        <v>16</v>
      </c>
      <c r="E134" s="30">
        <f t="shared" si="2"/>
        <v>11416.199999999999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77</v>
      </c>
      <c r="B135" s="71">
        <v>71.8</v>
      </c>
      <c r="C135" s="29" t="s">
        <v>12072</v>
      </c>
      <c r="D135" s="29" t="s">
        <v>16</v>
      </c>
      <c r="E135" s="30">
        <f t="shared" si="2"/>
        <v>5528.599999999999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53</v>
      </c>
      <c r="B136" s="71">
        <v>71.8</v>
      </c>
      <c r="C136" s="29" t="s">
        <v>12072</v>
      </c>
      <c r="D136" s="29" t="s">
        <v>16</v>
      </c>
      <c r="E136" s="30">
        <f t="shared" si="2"/>
        <v>3805.399999999999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6</v>
      </c>
      <c r="B137" s="71">
        <v>71.8</v>
      </c>
      <c r="C137" s="29" t="s">
        <v>12073</v>
      </c>
      <c r="D137" s="29" t="s">
        <v>16</v>
      </c>
      <c r="E137" s="30">
        <f t="shared" si="2"/>
        <v>9764.7999999999993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1</v>
      </c>
      <c r="B138" s="71">
        <v>71.78</v>
      </c>
      <c r="C138" s="29" t="s">
        <v>12074</v>
      </c>
      <c r="D138" s="29" t="s">
        <v>16</v>
      </c>
      <c r="E138" s="30">
        <f t="shared" si="2"/>
        <v>9403.1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3</v>
      </c>
      <c r="B139" s="71">
        <v>71.819999999999993</v>
      </c>
      <c r="C139" s="29" t="s">
        <v>2931</v>
      </c>
      <c r="D139" s="29" t="s">
        <v>16</v>
      </c>
      <c r="E139" s="30">
        <f t="shared" si="2"/>
        <v>9552.0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8</v>
      </c>
      <c r="B140" s="71">
        <v>71.819999999999993</v>
      </c>
      <c r="C140" s="29" t="s">
        <v>12075</v>
      </c>
      <c r="D140" s="29" t="s">
        <v>16</v>
      </c>
      <c r="E140" s="30">
        <f t="shared" si="2"/>
        <v>9192.9599999999991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30</v>
      </c>
      <c r="B141" s="71">
        <v>71.819999999999993</v>
      </c>
      <c r="C141" s="29" t="s">
        <v>12076</v>
      </c>
      <c r="D141" s="29" t="s">
        <v>16</v>
      </c>
      <c r="E141" s="30">
        <f t="shared" si="2"/>
        <v>9336.599999999998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8</v>
      </c>
      <c r="B142" s="71">
        <v>71.819999999999993</v>
      </c>
      <c r="C142" s="29" t="s">
        <v>12077</v>
      </c>
      <c r="D142" s="29" t="s">
        <v>16</v>
      </c>
      <c r="E142" s="30">
        <f t="shared" si="2"/>
        <v>9192.959999999999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8</v>
      </c>
      <c r="B143" s="71">
        <v>71.8</v>
      </c>
      <c r="C143" s="29" t="s">
        <v>4303</v>
      </c>
      <c r="D143" s="29" t="s">
        <v>16</v>
      </c>
      <c r="E143" s="30">
        <f t="shared" si="2"/>
        <v>9190.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28</v>
      </c>
      <c r="B144" s="71">
        <v>71.8</v>
      </c>
      <c r="C144" s="29" t="s">
        <v>255</v>
      </c>
      <c r="D144" s="29" t="s">
        <v>16</v>
      </c>
      <c r="E144" s="30">
        <f t="shared" si="2"/>
        <v>9190.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0</v>
      </c>
      <c r="B145" s="71">
        <v>71.78</v>
      </c>
      <c r="C145" s="29" t="s">
        <v>255</v>
      </c>
      <c r="D145" s="29" t="s">
        <v>16</v>
      </c>
      <c r="E145" s="30">
        <f t="shared" si="2"/>
        <v>9331.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32</v>
      </c>
      <c r="B146" s="71">
        <v>71.88</v>
      </c>
      <c r="C146" s="29" t="s">
        <v>12078</v>
      </c>
      <c r="D146" s="29" t="s">
        <v>16</v>
      </c>
      <c r="E146" s="30">
        <f t="shared" si="2"/>
        <v>9488.1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2</v>
      </c>
      <c r="B147" s="71">
        <v>71.86</v>
      </c>
      <c r="C147" s="29" t="s">
        <v>2948</v>
      </c>
      <c r="D147" s="29" t="s">
        <v>16</v>
      </c>
      <c r="E147" s="30">
        <f t="shared" si="2"/>
        <v>9485.5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8</v>
      </c>
      <c r="B148" s="71">
        <v>71.819999999999993</v>
      </c>
      <c r="C148" s="29" t="s">
        <v>263</v>
      </c>
      <c r="D148" s="29" t="s">
        <v>16</v>
      </c>
      <c r="E148" s="30">
        <f t="shared" si="2"/>
        <v>9192.9599999999991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0</v>
      </c>
      <c r="B149" s="71">
        <v>71.92</v>
      </c>
      <c r="C149" s="29" t="s">
        <v>12079</v>
      </c>
      <c r="D149" s="29" t="s">
        <v>16</v>
      </c>
      <c r="E149" s="30">
        <f t="shared" si="2"/>
        <v>9349.6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9</v>
      </c>
      <c r="B150" s="71">
        <v>71.900000000000006</v>
      </c>
      <c r="C150" s="29" t="s">
        <v>12080</v>
      </c>
      <c r="D150" s="29" t="s">
        <v>16</v>
      </c>
      <c r="E150" s="30">
        <f t="shared" si="2"/>
        <v>9275.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31</v>
      </c>
      <c r="B151" s="71">
        <v>71.94</v>
      </c>
      <c r="C151" s="29" t="s">
        <v>12081</v>
      </c>
      <c r="D151" s="29" t="s">
        <v>16</v>
      </c>
      <c r="E151" s="30">
        <f t="shared" si="2"/>
        <v>9424.1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47</v>
      </c>
      <c r="B152" s="71">
        <v>71.92</v>
      </c>
      <c r="C152" s="29" t="s">
        <v>3265</v>
      </c>
      <c r="D152" s="29" t="s">
        <v>16</v>
      </c>
      <c r="E152" s="30">
        <f t="shared" si="2"/>
        <v>10572.2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29</v>
      </c>
      <c r="B153" s="71">
        <v>71.94</v>
      </c>
      <c r="C153" s="29" t="s">
        <v>12082</v>
      </c>
      <c r="D153" s="29" t="s">
        <v>16</v>
      </c>
      <c r="E153" s="30">
        <f t="shared" si="2"/>
        <v>9280.2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28</v>
      </c>
      <c r="B154" s="71">
        <v>71.94</v>
      </c>
      <c r="C154" s="29" t="s">
        <v>12083</v>
      </c>
      <c r="D154" s="29" t="s">
        <v>16</v>
      </c>
      <c r="E154" s="30">
        <f t="shared" si="2"/>
        <v>9208.3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28</v>
      </c>
      <c r="B155" s="71">
        <v>72</v>
      </c>
      <c r="C155" s="29" t="s">
        <v>12084</v>
      </c>
      <c r="D155" s="29" t="s">
        <v>16</v>
      </c>
      <c r="E155" s="30">
        <f t="shared" si="2"/>
        <v>921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8</v>
      </c>
      <c r="B156" s="71">
        <v>72.040000000000006</v>
      </c>
      <c r="C156" s="29" t="s">
        <v>1652</v>
      </c>
      <c r="D156" s="29" t="s">
        <v>16</v>
      </c>
      <c r="E156" s="30">
        <f t="shared" si="2"/>
        <v>9221.1200000000008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1</v>
      </c>
      <c r="B157" s="71">
        <v>72.040000000000006</v>
      </c>
      <c r="C157" s="29" t="s">
        <v>6236</v>
      </c>
      <c r="D157" s="29" t="s">
        <v>16</v>
      </c>
      <c r="E157" s="30">
        <f t="shared" si="2"/>
        <v>9437.240000000001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28</v>
      </c>
      <c r="B158" s="71">
        <v>72.06</v>
      </c>
      <c r="C158" s="29" t="s">
        <v>12085</v>
      </c>
      <c r="D158" s="29" t="s">
        <v>16</v>
      </c>
      <c r="E158" s="30">
        <f t="shared" si="2"/>
        <v>9223.6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51</v>
      </c>
      <c r="B159" s="71">
        <v>72.22</v>
      </c>
      <c r="C159" s="29" t="s">
        <v>10803</v>
      </c>
      <c r="D159" s="29" t="s">
        <v>16</v>
      </c>
      <c r="E159" s="30">
        <f t="shared" si="2"/>
        <v>10905.2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8</v>
      </c>
      <c r="B160" s="71">
        <v>72.28</v>
      </c>
      <c r="C160" s="29" t="s">
        <v>4001</v>
      </c>
      <c r="D160" s="29" t="s">
        <v>16</v>
      </c>
      <c r="E160" s="30">
        <f t="shared" si="2"/>
        <v>9251.8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36</v>
      </c>
      <c r="B161" s="71">
        <v>72.260000000000005</v>
      </c>
      <c r="C161" s="29" t="s">
        <v>12086</v>
      </c>
      <c r="D161" s="29" t="s">
        <v>16</v>
      </c>
      <c r="E161" s="30">
        <f t="shared" si="2"/>
        <v>9827.3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30</v>
      </c>
      <c r="B162" s="71">
        <v>72.28</v>
      </c>
      <c r="C162" s="29" t="s">
        <v>8700</v>
      </c>
      <c r="D162" s="29" t="s">
        <v>16</v>
      </c>
      <c r="E162" s="30">
        <f t="shared" si="2"/>
        <v>9396.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8</v>
      </c>
      <c r="B163" s="71">
        <v>72.260000000000005</v>
      </c>
      <c r="C163" s="29" t="s">
        <v>12087</v>
      </c>
      <c r="D163" s="29" t="s">
        <v>16</v>
      </c>
      <c r="E163" s="30">
        <f t="shared" si="2"/>
        <v>9249.2800000000007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2</v>
      </c>
      <c r="B164" s="71">
        <v>72.28</v>
      </c>
      <c r="C164" s="29" t="s">
        <v>10807</v>
      </c>
      <c r="D164" s="29" t="s">
        <v>16</v>
      </c>
      <c r="E164" s="30">
        <f t="shared" si="2"/>
        <v>9540.9600000000009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92</v>
      </c>
      <c r="B165" s="71">
        <v>72.260000000000005</v>
      </c>
      <c r="C165" s="29" t="s">
        <v>12088</v>
      </c>
      <c r="D165" s="29" t="s">
        <v>16</v>
      </c>
      <c r="E165" s="30">
        <f t="shared" si="2"/>
        <v>6647.9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40</v>
      </c>
      <c r="B166" s="71">
        <v>72.260000000000005</v>
      </c>
      <c r="C166" s="29" t="s">
        <v>12088</v>
      </c>
      <c r="D166" s="29" t="s">
        <v>16</v>
      </c>
      <c r="E166" s="30">
        <f t="shared" si="2"/>
        <v>2890.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00</v>
      </c>
      <c r="B167" s="71">
        <v>72.319999999999993</v>
      </c>
      <c r="C167" s="29" t="s">
        <v>12089</v>
      </c>
      <c r="D167" s="29" t="s">
        <v>16</v>
      </c>
      <c r="E167" s="30">
        <f t="shared" si="2"/>
        <v>7231.999999999999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8</v>
      </c>
      <c r="B168" s="71">
        <v>72.319999999999993</v>
      </c>
      <c r="C168" s="29" t="s">
        <v>12089</v>
      </c>
      <c r="D168" s="29" t="s">
        <v>16</v>
      </c>
      <c r="E168" s="30">
        <f t="shared" si="2"/>
        <v>2024.959999999999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4</v>
      </c>
      <c r="B169" s="71">
        <v>72.38</v>
      </c>
      <c r="C169" s="29" t="s">
        <v>12090</v>
      </c>
      <c r="D169" s="29" t="s">
        <v>16</v>
      </c>
      <c r="E169" s="30">
        <f t="shared" si="2"/>
        <v>9698.9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28</v>
      </c>
      <c r="B170" s="71">
        <v>72.3</v>
      </c>
      <c r="C170" s="29" t="s">
        <v>8493</v>
      </c>
      <c r="D170" s="29" t="s">
        <v>16</v>
      </c>
      <c r="E170" s="30">
        <f t="shared" si="2"/>
        <v>9254.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30</v>
      </c>
      <c r="B171" s="71">
        <v>72.28</v>
      </c>
      <c r="C171" s="29" t="s">
        <v>9599</v>
      </c>
      <c r="D171" s="29" t="s">
        <v>16</v>
      </c>
      <c r="E171" s="30">
        <f t="shared" si="2"/>
        <v>9396.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34</v>
      </c>
      <c r="B172" s="71">
        <v>72.260000000000005</v>
      </c>
      <c r="C172" s="29" t="s">
        <v>12091</v>
      </c>
      <c r="D172" s="29" t="s">
        <v>16</v>
      </c>
      <c r="E172" s="30">
        <f t="shared" si="2"/>
        <v>9682.8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33</v>
      </c>
      <c r="B173" s="71">
        <v>72.239999999999995</v>
      </c>
      <c r="C173" s="29" t="s">
        <v>12092</v>
      </c>
      <c r="D173" s="29" t="s">
        <v>16</v>
      </c>
      <c r="E173" s="30">
        <f t="shared" si="2"/>
        <v>9607.92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0</v>
      </c>
      <c r="B174" s="71">
        <v>72.2</v>
      </c>
      <c r="C174" s="29" t="s">
        <v>12093</v>
      </c>
      <c r="D174" s="29" t="s">
        <v>16</v>
      </c>
      <c r="E174" s="30">
        <f t="shared" si="2"/>
        <v>938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0</v>
      </c>
      <c r="B175" s="71">
        <v>72.16</v>
      </c>
      <c r="C175" s="29" t="s">
        <v>11649</v>
      </c>
      <c r="D175" s="29" t="s">
        <v>16</v>
      </c>
      <c r="E175" s="30">
        <f t="shared" si="2"/>
        <v>9380.799999999999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44</v>
      </c>
      <c r="B176" s="71">
        <v>72.099999999999994</v>
      </c>
      <c r="C176" s="29" t="s">
        <v>12094</v>
      </c>
      <c r="D176" s="29" t="s">
        <v>16</v>
      </c>
      <c r="E176" s="30">
        <f t="shared" si="2"/>
        <v>3172.399999999999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7</v>
      </c>
      <c r="B177" s="71">
        <v>72.12</v>
      </c>
      <c r="C177" s="29" t="s">
        <v>6710</v>
      </c>
      <c r="D177" s="29" t="s">
        <v>16</v>
      </c>
      <c r="E177" s="30">
        <f t="shared" si="2"/>
        <v>1947.240000000000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9</v>
      </c>
      <c r="B178" s="71">
        <v>72.14</v>
      </c>
      <c r="C178" s="29" t="s">
        <v>12095</v>
      </c>
      <c r="D178" s="29" t="s">
        <v>16</v>
      </c>
      <c r="E178" s="30">
        <f t="shared" si="2"/>
        <v>9306.0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01</v>
      </c>
      <c r="B179" s="71">
        <v>72.12</v>
      </c>
      <c r="C179" s="29" t="s">
        <v>12095</v>
      </c>
      <c r="D179" s="29" t="s">
        <v>16</v>
      </c>
      <c r="E179" s="30">
        <f t="shared" si="2"/>
        <v>7284.120000000000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34</v>
      </c>
      <c r="B180" s="71">
        <v>72.180000000000007</v>
      </c>
      <c r="C180" s="29" t="s">
        <v>2997</v>
      </c>
      <c r="D180" s="29" t="s">
        <v>16</v>
      </c>
      <c r="E180" s="30">
        <f t="shared" si="2"/>
        <v>2454.1200000000003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58</v>
      </c>
      <c r="B181" s="71">
        <v>72.180000000000007</v>
      </c>
      <c r="C181" s="29" t="s">
        <v>12096</v>
      </c>
      <c r="D181" s="29" t="s">
        <v>16</v>
      </c>
      <c r="E181" s="30">
        <f t="shared" si="2"/>
        <v>11404.4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5</v>
      </c>
      <c r="B182" s="71">
        <v>72.180000000000007</v>
      </c>
      <c r="C182" s="29" t="s">
        <v>12097</v>
      </c>
      <c r="D182" s="29" t="s">
        <v>16</v>
      </c>
      <c r="E182" s="30">
        <f t="shared" si="2"/>
        <v>10466.1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58</v>
      </c>
      <c r="B183" s="71">
        <v>72.180000000000007</v>
      </c>
      <c r="C183" s="29" t="s">
        <v>12098</v>
      </c>
      <c r="D183" s="29" t="s">
        <v>16</v>
      </c>
      <c r="E183" s="30">
        <f t="shared" si="2"/>
        <v>11404.4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99</v>
      </c>
      <c r="B184" s="71">
        <v>72.180000000000007</v>
      </c>
      <c r="C184" s="29" t="s">
        <v>4345</v>
      </c>
      <c r="D184" s="29" t="s">
        <v>16</v>
      </c>
      <c r="E184" s="30">
        <f t="shared" si="2"/>
        <v>7145.820000000000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45</v>
      </c>
      <c r="B185" s="71">
        <v>72.28</v>
      </c>
      <c r="C185" s="29" t="s">
        <v>12099</v>
      </c>
      <c r="D185" s="29" t="s">
        <v>16</v>
      </c>
      <c r="E185" s="30">
        <f t="shared" si="2"/>
        <v>10480.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0</v>
      </c>
      <c r="B186" s="71">
        <v>72.38</v>
      </c>
      <c r="C186" s="29" t="s">
        <v>12100</v>
      </c>
      <c r="D186" s="29" t="s">
        <v>16</v>
      </c>
      <c r="E186" s="30">
        <f t="shared" si="2"/>
        <v>9409.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52</v>
      </c>
      <c r="B187" s="71">
        <v>72.38</v>
      </c>
      <c r="C187" s="29" t="s">
        <v>12101</v>
      </c>
      <c r="D187" s="29" t="s">
        <v>16</v>
      </c>
      <c r="E187" s="30">
        <f t="shared" si="2"/>
        <v>11001.75999999999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9</v>
      </c>
      <c r="B188" s="71">
        <v>72.42</v>
      </c>
      <c r="C188" s="29" t="s">
        <v>9261</v>
      </c>
      <c r="D188" s="29" t="s">
        <v>16</v>
      </c>
      <c r="E188" s="30">
        <f t="shared" si="2"/>
        <v>1375.9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0</v>
      </c>
      <c r="B189" s="71">
        <v>72.42</v>
      </c>
      <c r="C189" s="29" t="s">
        <v>9261</v>
      </c>
      <c r="D189" s="29" t="s">
        <v>16</v>
      </c>
      <c r="E189" s="30">
        <f t="shared" si="2"/>
        <v>7966.2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7</v>
      </c>
      <c r="B190" s="71">
        <v>72.42</v>
      </c>
      <c r="C190" s="29" t="s">
        <v>12102</v>
      </c>
      <c r="D190" s="29" t="s">
        <v>16</v>
      </c>
      <c r="E190" s="30">
        <f t="shared" si="2"/>
        <v>9921.5400000000009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32</v>
      </c>
      <c r="B191" s="71">
        <v>72.540000000000006</v>
      </c>
      <c r="C191" s="29" t="s">
        <v>6962</v>
      </c>
      <c r="D191" s="29" t="s">
        <v>16</v>
      </c>
      <c r="E191" s="30">
        <f t="shared" si="2"/>
        <v>9575.2800000000007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8</v>
      </c>
      <c r="B192" s="71">
        <v>72.540000000000006</v>
      </c>
      <c r="C192" s="29" t="s">
        <v>8881</v>
      </c>
      <c r="D192" s="29" t="s">
        <v>16</v>
      </c>
      <c r="E192" s="30">
        <f t="shared" si="2"/>
        <v>9285.120000000000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8</v>
      </c>
      <c r="B193" s="71">
        <v>72.459999999999994</v>
      </c>
      <c r="C193" s="29" t="s">
        <v>9041</v>
      </c>
      <c r="D193" s="29" t="s">
        <v>16</v>
      </c>
      <c r="E193" s="30">
        <f t="shared" si="2"/>
        <v>9274.879999999999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45</v>
      </c>
      <c r="B194" s="71">
        <v>72.540000000000006</v>
      </c>
      <c r="C194" s="29" t="s">
        <v>12103</v>
      </c>
      <c r="D194" s="29" t="s">
        <v>16</v>
      </c>
      <c r="E194" s="30">
        <f t="shared" ref="E194:E257" si="3">A194*B194</f>
        <v>10518.300000000001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51</v>
      </c>
      <c r="B195" s="71">
        <v>72.5</v>
      </c>
      <c r="C195" s="29" t="s">
        <v>11661</v>
      </c>
      <c r="D195" s="29" t="s">
        <v>16</v>
      </c>
      <c r="E195" s="30">
        <f t="shared" si="3"/>
        <v>3697.5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52</v>
      </c>
      <c r="B196" s="71">
        <v>72.5</v>
      </c>
      <c r="C196" s="29" t="s">
        <v>11661</v>
      </c>
      <c r="D196" s="29" t="s">
        <v>16</v>
      </c>
      <c r="E196" s="30">
        <f t="shared" si="3"/>
        <v>3770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31</v>
      </c>
      <c r="B197" s="71">
        <v>72.5</v>
      </c>
      <c r="C197" s="29" t="s">
        <v>11661</v>
      </c>
      <c r="D197" s="29" t="s">
        <v>16</v>
      </c>
      <c r="E197" s="30">
        <f t="shared" si="3"/>
        <v>2247.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9</v>
      </c>
      <c r="B198" s="71">
        <v>72.5</v>
      </c>
      <c r="C198" s="29" t="s">
        <v>12104</v>
      </c>
      <c r="D198" s="29" t="s">
        <v>16</v>
      </c>
      <c r="E198" s="30">
        <f t="shared" si="3"/>
        <v>9352.5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2</v>
      </c>
      <c r="B199" s="71">
        <v>72.38</v>
      </c>
      <c r="C199" s="29" t="s">
        <v>11949</v>
      </c>
      <c r="D199" s="29" t="s">
        <v>16</v>
      </c>
      <c r="E199" s="30">
        <f t="shared" si="3"/>
        <v>9554.1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5</v>
      </c>
      <c r="B200" s="71">
        <v>72.42</v>
      </c>
      <c r="C200" s="29" t="s">
        <v>12105</v>
      </c>
      <c r="D200" s="29" t="s">
        <v>16</v>
      </c>
      <c r="E200" s="30">
        <f t="shared" si="3"/>
        <v>9776.7000000000007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9</v>
      </c>
      <c r="B201" s="71">
        <v>72.38</v>
      </c>
      <c r="C201" s="29" t="s">
        <v>12106</v>
      </c>
      <c r="D201" s="29" t="s">
        <v>16</v>
      </c>
      <c r="E201" s="30">
        <f t="shared" si="3"/>
        <v>9337.019999999998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8</v>
      </c>
      <c r="B202" s="71">
        <v>72.3</v>
      </c>
      <c r="C202" s="29" t="s">
        <v>8727</v>
      </c>
      <c r="D202" s="29" t="s">
        <v>16</v>
      </c>
      <c r="E202" s="30">
        <f t="shared" si="3"/>
        <v>9254.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28</v>
      </c>
      <c r="B203" s="71">
        <v>72.42</v>
      </c>
      <c r="C203" s="29" t="s">
        <v>12107</v>
      </c>
      <c r="D203" s="29" t="s">
        <v>16</v>
      </c>
      <c r="E203" s="30">
        <f t="shared" si="3"/>
        <v>9269.7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30</v>
      </c>
      <c r="B204" s="71">
        <v>72.38</v>
      </c>
      <c r="C204" s="29" t="s">
        <v>12108</v>
      </c>
      <c r="D204" s="29" t="s">
        <v>16</v>
      </c>
      <c r="E204" s="30">
        <f t="shared" si="3"/>
        <v>9409.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3</v>
      </c>
      <c r="B205" s="71">
        <v>72.400000000000006</v>
      </c>
      <c r="C205" s="29" t="s">
        <v>12109</v>
      </c>
      <c r="D205" s="29" t="s">
        <v>16</v>
      </c>
      <c r="E205" s="30">
        <f t="shared" si="3"/>
        <v>9629.2000000000007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9</v>
      </c>
      <c r="B206" s="71">
        <v>72.38</v>
      </c>
      <c r="C206" s="29" t="s">
        <v>12110</v>
      </c>
      <c r="D206" s="29" t="s">
        <v>16</v>
      </c>
      <c r="E206" s="30">
        <f t="shared" si="3"/>
        <v>10060.8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0</v>
      </c>
      <c r="B207" s="71">
        <v>72.36</v>
      </c>
      <c r="C207" s="29" t="s">
        <v>12110</v>
      </c>
      <c r="D207" s="29" t="s">
        <v>16</v>
      </c>
      <c r="E207" s="30">
        <f t="shared" si="3"/>
        <v>9406.799999999999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28</v>
      </c>
      <c r="B208" s="71">
        <v>72.48</v>
      </c>
      <c r="C208" s="29" t="s">
        <v>1718</v>
      </c>
      <c r="D208" s="29" t="s">
        <v>16</v>
      </c>
      <c r="E208" s="30">
        <f t="shared" si="3"/>
        <v>9277.4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9</v>
      </c>
      <c r="B209" s="71">
        <v>72.459999999999994</v>
      </c>
      <c r="C209" s="29" t="s">
        <v>2081</v>
      </c>
      <c r="D209" s="29" t="s">
        <v>16</v>
      </c>
      <c r="E209" s="30">
        <f t="shared" si="3"/>
        <v>9347.3399999999983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9</v>
      </c>
      <c r="B210" s="71">
        <v>72.44</v>
      </c>
      <c r="C210" s="29" t="s">
        <v>1720</v>
      </c>
      <c r="D210" s="29" t="s">
        <v>16</v>
      </c>
      <c r="E210" s="30">
        <f t="shared" si="3"/>
        <v>9344.7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8</v>
      </c>
      <c r="B211" s="71">
        <v>72.44</v>
      </c>
      <c r="C211" s="29" t="s">
        <v>4365</v>
      </c>
      <c r="D211" s="29" t="s">
        <v>16</v>
      </c>
      <c r="E211" s="30">
        <f t="shared" si="3"/>
        <v>9272.3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4</v>
      </c>
      <c r="B212" s="71">
        <v>72.319999999999993</v>
      </c>
      <c r="C212" s="29" t="s">
        <v>12111</v>
      </c>
      <c r="D212" s="29" t="s">
        <v>16</v>
      </c>
      <c r="E212" s="30">
        <f t="shared" si="3"/>
        <v>9690.879999999999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45</v>
      </c>
      <c r="B213" s="71">
        <v>72.12</v>
      </c>
      <c r="C213" s="29" t="s">
        <v>12112</v>
      </c>
      <c r="D213" s="29" t="s">
        <v>16</v>
      </c>
      <c r="E213" s="30">
        <f t="shared" si="3"/>
        <v>10457.400000000001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6</v>
      </c>
      <c r="B214" s="71">
        <v>72.16</v>
      </c>
      <c r="C214" s="29" t="s">
        <v>3034</v>
      </c>
      <c r="D214" s="29" t="s">
        <v>16</v>
      </c>
      <c r="E214" s="30">
        <f t="shared" si="3"/>
        <v>9813.7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29</v>
      </c>
      <c r="B215" s="71">
        <v>72.08</v>
      </c>
      <c r="C215" s="29" t="s">
        <v>12113</v>
      </c>
      <c r="D215" s="29" t="s">
        <v>16</v>
      </c>
      <c r="E215" s="30">
        <f t="shared" si="3"/>
        <v>9298.3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33</v>
      </c>
      <c r="B216" s="71">
        <v>72.12</v>
      </c>
      <c r="C216" s="29" t="s">
        <v>10533</v>
      </c>
      <c r="D216" s="29" t="s">
        <v>16</v>
      </c>
      <c r="E216" s="30">
        <f t="shared" si="3"/>
        <v>9591.960000000000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9</v>
      </c>
      <c r="B217" s="71">
        <v>72.099999999999994</v>
      </c>
      <c r="C217" s="29" t="s">
        <v>12114</v>
      </c>
      <c r="D217" s="29" t="s">
        <v>16</v>
      </c>
      <c r="E217" s="30">
        <f t="shared" si="3"/>
        <v>9300.9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3</v>
      </c>
      <c r="B218" s="71">
        <v>72.2</v>
      </c>
      <c r="C218" s="29" t="s">
        <v>12115</v>
      </c>
      <c r="D218" s="29" t="s">
        <v>16</v>
      </c>
      <c r="E218" s="30">
        <f t="shared" si="3"/>
        <v>9602.6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8</v>
      </c>
      <c r="B219" s="71">
        <v>72.180000000000007</v>
      </c>
      <c r="C219" s="29" t="s">
        <v>12115</v>
      </c>
      <c r="D219" s="29" t="s">
        <v>16</v>
      </c>
      <c r="E219" s="30">
        <f t="shared" si="3"/>
        <v>9239.0400000000009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9</v>
      </c>
      <c r="B220" s="71">
        <v>72.06</v>
      </c>
      <c r="C220" s="29" t="s">
        <v>6741</v>
      </c>
      <c r="D220" s="29" t="s">
        <v>16</v>
      </c>
      <c r="E220" s="30">
        <f t="shared" si="3"/>
        <v>10016.3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8</v>
      </c>
      <c r="B221" s="71">
        <v>71.88</v>
      </c>
      <c r="C221" s="29" t="s">
        <v>12116</v>
      </c>
      <c r="D221" s="29" t="s">
        <v>16</v>
      </c>
      <c r="E221" s="30">
        <f t="shared" si="3"/>
        <v>9200.64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68</v>
      </c>
      <c r="B222" s="71">
        <v>71.86</v>
      </c>
      <c r="C222" s="29" t="s">
        <v>11802</v>
      </c>
      <c r="D222" s="29" t="s">
        <v>16</v>
      </c>
      <c r="E222" s="30">
        <f t="shared" si="3"/>
        <v>4886.479999999999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76</v>
      </c>
      <c r="B223" s="71">
        <v>71.72</v>
      </c>
      <c r="C223" s="29" t="s">
        <v>12117</v>
      </c>
      <c r="D223" s="29" t="s">
        <v>16</v>
      </c>
      <c r="E223" s="30">
        <f t="shared" si="3"/>
        <v>12622.7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46</v>
      </c>
      <c r="B224" s="71">
        <v>71.7</v>
      </c>
      <c r="C224" s="29" t="s">
        <v>12117</v>
      </c>
      <c r="D224" s="29" t="s">
        <v>16</v>
      </c>
      <c r="E224" s="30">
        <f t="shared" si="3"/>
        <v>10468.20000000000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8</v>
      </c>
      <c r="B225" s="71">
        <v>71.8</v>
      </c>
      <c r="C225" s="29" t="s">
        <v>12118</v>
      </c>
      <c r="D225" s="29" t="s">
        <v>16</v>
      </c>
      <c r="E225" s="30">
        <f t="shared" si="3"/>
        <v>9908.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8</v>
      </c>
      <c r="B226" s="71">
        <v>71.84</v>
      </c>
      <c r="C226" s="29" t="s">
        <v>12119</v>
      </c>
      <c r="D226" s="29" t="s">
        <v>16</v>
      </c>
      <c r="E226" s="30">
        <f t="shared" si="3"/>
        <v>9195.5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34</v>
      </c>
      <c r="B227" s="71">
        <v>71.819999999999993</v>
      </c>
      <c r="C227" s="29" t="s">
        <v>12120</v>
      </c>
      <c r="D227" s="29" t="s">
        <v>16</v>
      </c>
      <c r="E227" s="30">
        <f t="shared" si="3"/>
        <v>9623.8799999999992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1</v>
      </c>
      <c r="B228" s="71">
        <v>71.84</v>
      </c>
      <c r="C228" s="29" t="s">
        <v>12121</v>
      </c>
      <c r="D228" s="29" t="s">
        <v>16</v>
      </c>
      <c r="E228" s="30">
        <f t="shared" si="3"/>
        <v>9411.0400000000009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20</v>
      </c>
      <c r="B229" s="71">
        <v>71.94</v>
      </c>
      <c r="C229" s="29" t="s">
        <v>12122</v>
      </c>
      <c r="D229" s="29" t="s">
        <v>16</v>
      </c>
      <c r="E229" s="30">
        <f t="shared" si="3"/>
        <v>15826.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76</v>
      </c>
      <c r="B230" s="71">
        <v>72.06</v>
      </c>
      <c r="C230" s="29" t="s">
        <v>6302</v>
      </c>
      <c r="D230" s="29" t="s">
        <v>16</v>
      </c>
      <c r="E230" s="30">
        <f t="shared" si="3"/>
        <v>12682.560000000001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40</v>
      </c>
      <c r="B231" s="71">
        <v>72.06</v>
      </c>
      <c r="C231" s="29" t="s">
        <v>379</v>
      </c>
      <c r="D231" s="29" t="s">
        <v>16</v>
      </c>
      <c r="E231" s="30">
        <f t="shared" si="3"/>
        <v>10088.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90</v>
      </c>
      <c r="B232" s="71">
        <v>72.099999999999994</v>
      </c>
      <c r="C232" s="29" t="s">
        <v>12123</v>
      </c>
      <c r="D232" s="29" t="s">
        <v>16</v>
      </c>
      <c r="E232" s="30">
        <f t="shared" si="3"/>
        <v>13698.99999999999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44</v>
      </c>
      <c r="B233" s="71">
        <v>72.08</v>
      </c>
      <c r="C233" s="29" t="s">
        <v>12124</v>
      </c>
      <c r="D233" s="29" t="s">
        <v>16</v>
      </c>
      <c r="E233" s="30">
        <f t="shared" si="3"/>
        <v>3171.52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00</v>
      </c>
      <c r="B234" s="71">
        <v>72.08</v>
      </c>
      <c r="C234" s="64" t="s">
        <v>12124</v>
      </c>
      <c r="D234" s="64" t="s">
        <v>16</v>
      </c>
      <c r="E234" s="30">
        <f t="shared" si="3"/>
        <v>7208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0</v>
      </c>
      <c r="B235" s="71">
        <v>72.16</v>
      </c>
      <c r="C235" s="64" t="s">
        <v>4730</v>
      </c>
      <c r="D235" s="64" t="s">
        <v>16</v>
      </c>
      <c r="E235" s="30">
        <f t="shared" si="3"/>
        <v>9380.7999999999993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5</v>
      </c>
      <c r="B236" s="71">
        <v>72.260000000000005</v>
      </c>
      <c r="C236" s="64" t="s">
        <v>12125</v>
      </c>
      <c r="D236" s="64" t="s">
        <v>16</v>
      </c>
      <c r="E236" s="30">
        <f t="shared" si="3"/>
        <v>10477.700000000001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7</v>
      </c>
      <c r="B237" s="71">
        <v>72.239999999999995</v>
      </c>
      <c r="C237" s="64" t="s">
        <v>12126</v>
      </c>
      <c r="D237" s="64" t="s">
        <v>16</v>
      </c>
      <c r="E237" s="30">
        <f t="shared" si="3"/>
        <v>9896.879999999999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9</v>
      </c>
      <c r="B238" s="71">
        <v>72.239999999999995</v>
      </c>
      <c r="C238" s="64" t="s">
        <v>12127</v>
      </c>
      <c r="D238" s="64" t="s">
        <v>16</v>
      </c>
      <c r="E238" s="30">
        <f t="shared" si="3"/>
        <v>9318.959999999999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9</v>
      </c>
      <c r="B239" s="71">
        <v>72.34</v>
      </c>
      <c r="C239" s="64" t="s">
        <v>12128</v>
      </c>
      <c r="D239" s="64" t="s">
        <v>16</v>
      </c>
      <c r="E239" s="30">
        <f t="shared" si="3"/>
        <v>9331.8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68</v>
      </c>
      <c r="B240" s="71">
        <v>72.319999999999993</v>
      </c>
      <c r="C240" s="64" t="s">
        <v>6463</v>
      </c>
      <c r="D240" s="64" t="s">
        <v>16</v>
      </c>
      <c r="E240" s="30">
        <f t="shared" si="3"/>
        <v>12149.75999999999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0</v>
      </c>
      <c r="B241" s="71">
        <v>72.34</v>
      </c>
      <c r="C241" s="64" t="s">
        <v>661</v>
      </c>
      <c r="D241" s="64" t="s">
        <v>16</v>
      </c>
      <c r="E241" s="30">
        <f t="shared" si="3"/>
        <v>9404.2000000000007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211</v>
      </c>
      <c r="B242" s="71">
        <v>72.400000000000006</v>
      </c>
      <c r="C242" s="64" t="s">
        <v>12129</v>
      </c>
      <c r="D242" s="64" t="s">
        <v>16</v>
      </c>
      <c r="E242" s="30">
        <f t="shared" si="3"/>
        <v>15276.400000000001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56</v>
      </c>
      <c r="B243" s="71">
        <v>72.42</v>
      </c>
      <c r="C243" s="64" t="s">
        <v>5319</v>
      </c>
      <c r="D243" s="64" t="s">
        <v>16</v>
      </c>
      <c r="E243" s="30">
        <f t="shared" si="3"/>
        <v>11297.5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54</v>
      </c>
      <c r="B244" s="71">
        <v>72.400000000000006</v>
      </c>
      <c r="C244" s="64" t="s">
        <v>11434</v>
      </c>
      <c r="D244" s="64" t="s">
        <v>16</v>
      </c>
      <c r="E244" s="30">
        <f t="shared" si="3"/>
        <v>11149.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33</v>
      </c>
      <c r="B245" s="71">
        <v>72.400000000000006</v>
      </c>
      <c r="C245" s="64" t="s">
        <v>4121</v>
      </c>
      <c r="D245" s="64" t="s">
        <v>16</v>
      </c>
      <c r="E245" s="30">
        <f t="shared" si="3"/>
        <v>9629.2000000000007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4</v>
      </c>
      <c r="B246" s="71">
        <v>72.16</v>
      </c>
      <c r="C246" s="64" t="s">
        <v>1779</v>
      </c>
      <c r="D246" s="64" t="s">
        <v>16</v>
      </c>
      <c r="E246" s="30">
        <f t="shared" si="3"/>
        <v>9669.4399999999987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91</v>
      </c>
      <c r="B247" s="71">
        <v>72.14</v>
      </c>
      <c r="C247" s="64" t="s">
        <v>12130</v>
      </c>
      <c r="D247" s="64" t="s">
        <v>16</v>
      </c>
      <c r="E247" s="30">
        <f t="shared" si="3"/>
        <v>13778.7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71</v>
      </c>
      <c r="B248" s="71">
        <v>72.14</v>
      </c>
      <c r="C248" s="64" t="s">
        <v>11983</v>
      </c>
      <c r="D248" s="64" t="s">
        <v>16</v>
      </c>
      <c r="E248" s="30">
        <f t="shared" si="3"/>
        <v>12335.9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36</v>
      </c>
      <c r="B249" s="71">
        <v>72.14</v>
      </c>
      <c r="C249" s="64" t="s">
        <v>11983</v>
      </c>
      <c r="D249" s="64" t="s">
        <v>16</v>
      </c>
      <c r="E249" s="30">
        <f t="shared" si="3"/>
        <v>2597.0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208</v>
      </c>
      <c r="B250" s="71">
        <v>72.099999999999994</v>
      </c>
      <c r="C250" s="64" t="s">
        <v>12131</v>
      </c>
      <c r="D250" s="64" t="s">
        <v>16</v>
      </c>
      <c r="E250" s="30">
        <f t="shared" si="3"/>
        <v>14996.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35</v>
      </c>
      <c r="B251" s="71">
        <v>71.819999999999993</v>
      </c>
      <c r="C251" s="64" t="s">
        <v>12132</v>
      </c>
      <c r="D251" s="64" t="s">
        <v>16</v>
      </c>
      <c r="E251" s="30">
        <f t="shared" si="3"/>
        <v>9695.6999999999989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68</v>
      </c>
      <c r="B252" s="71">
        <v>71.819999999999993</v>
      </c>
      <c r="C252" s="64" t="s">
        <v>12133</v>
      </c>
      <c r="D252" s="64" t="s">
        <v>16</v>
      </c>
      <c r="E252" s="30">
        <f t="shared" si="3"/>
        <v>4883.7599999999993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89</v>
      </c>
      <c r="B253" s="71">
        <v>71.900000000000006</v>
      </c>
      <c r="C253" s="64" t="s">
        <v>4745</v>
      </c>
      <c r="D253" s="64" t="s">
        <v>16</v>
      </c>
      <c r="E253" s="30">
        <f t="shared" si="3"/>
        <v>6399.1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56</v>
      </c>
      <c r="B254" s="71">
        <v>71.900000000000006</v>
      </c>
      <c r="C254" s="64" t="s">
        <v>4745</v>
      </c>
      <c r="D254" s="64" t="s">
        <v>16</v>
      </c>
      <c r="E254" s="30">
        <f t="shared" si="3"/>
        <v>4026.4000000000005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2</v>
      </c>
      <c r="B255" s="71">
        <v>71.94</v>
      </c>
      <c r="C255" s="64" t="s">
        <v>7829</v>
      </c>
      <c r="D255" s="64" t="s">
        <v>16</v>
      </c>
      <c r="E255" s="30">
        <f t="shared" si="3"/>
        <v>9496.08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74</v>
      </c>
      <c r="B256" s="71">
        <v>71.92</v>
      </c>
      <c r="C256" s="64" t="s">
        <v>5327</v>
      </c>
      <c r="D256" s="64" t="s">
        <v>16</v>
      </c>
      <c r="E256" s="30">
        <f t="shared" si="3"/>
        <v>5322.0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2</v>
      </c>
      <c r="B257" s="71">
        <v>71.900000000000006</v>
      </c>
      <c r="C257" s="64" t="s">
        <v>668</v>
      </c>
      <c r="D257" s="64" t="s">
        <v>16</v>
      </c>
      <c r="E257" s="30">
        <f t="shared" si="3"/>
        <v>862.80000000000007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5</v>
      </c>
      <c r="B258" s="71">
        <v>71.900000000000006</v>
      </c>
      <c r="C258" s="64" t="s">
        <v>668</v>
      </c>
      <c r="D258" s="64" t="s">
        <v>16</v>
      </c>
      <c r="E258" s="30">
        <f t="shared" ref="E258:E321" si="4">A258*B258</f>
        <v>8987.5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6</v>
      </c>
      <c r="B259" s="71">
        <v>71.94</v>
      </c>
      <c r="C259" s="64" t="s">
        <v>6466</v>
      </c>
      <c r="D259" s="64" t="s">
        <v>16</v>
      </c>
      <c r="E259" s="30">
        <f t="shared" si="4"/>
        <v>9064.4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68</v>
      </c>
      <c r="B260" s="71">
        <v>71.94</v>
      </c>
      <c r="C260" s="64" t="s">
        <v>6466</v>
      </c>
      <c r="D260" s="64" t="s">
        <v>16</v>
      </c>
      <c r="E260" s="30">
        <f t="shared" si="4"/>
        <v>4891.92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91</v>
      </c>
      <c r="B261" s="71">
        <v>71.959999999999994</v>
      </c>
      <c r="C261" s="64" t="s">
        <v>7000</v>
      </c>
      <c r="D261" s="64" t="s">
        <v>16</v>
      </c>
      <c r="E261" s="30">
        <f t="shared" si="4"/>
        <v>6548.3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37</v>
      </c>
      <c r="B262" s="71">
        <v>71.959999999999994</v>
      </c>
      <c r="C262" s="64" t="s">
        <v>6055</v>
      </c>
      <c r="D262" s="64" t="s">
        <v>16</v>
      </c>
      <c r="E262" s="30">
        <f t="shared" si="4"/>
        <v>2662.5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53</v>
      </c>
      <c r="B263" s="71">
        <v>72</v>
      </c>
      <c r="C263" s="64" t="s">
        <v>2626</v>
      </c>
      <c r="D263" s="64" t="s">
        <v>16</v>
      </c>
      <c r="E263" s="30">
        <f t="shared" si="4"/>
        <v>1101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77</v>
      </c>
      <c r="B264" s="71">
        <v>72</v>
      </c>
      <c r="C264" s="64" t="s">
        <v>2626</v>
      </c>
      <c r="D264" s="64" t="s">
        <v>16</v>
      </c>
      <c r="E264" s="30">
        <f t="shared" si="4"/>
        <v>1274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84</v>
      </c>
      <c r="B265" s="71">
        <v>72.06</v>
      </c>
      <c r="C265" s="64" t="s">
        <v>5331</v>
      </c>
      <c r="D265" s="64" t="s">
        <v>16</v>
      </c>
      <c r="E265" s="30">
        <f t="shared" si="4"/>
        <v>13259.0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2</v>
      </c>
      <c r="B266" s="71">
        <v>72</v>
      </c>
      <c r="C266" s="64" t="s">
        <v>4977</v>
      </c>
      <c r="D266" s="64" t="s">
        <v>16</v>
      </c>
      <c r="E266" s="30">
        <f t="shared" si="4"/>
        <v>8064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42</v>
      </c>
      <c r="B267" s="71">
        <v>72.06</v>
      </c>
      <c r="C267" s="64" t="s">
        <v>12134</v>
      </c>
      <c r="D267" s="64" t="s">
        <v>16</v>
      </c>
      <c r="E267" s="30">
        <f t="shared" si="4"/>
        <v>10232.5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69</v>
      </c>
      <c r="B268" s="71">
        <v>72.040000000000006</v>
      </c>
      <c r="C268" s="64" t="s">
        <v>10878</v>
      </c>
      <c r="D268" s="64" t="s">
        <v>16</v>
      </c>
      <c r="E268" s="30">
        <f t="shared" si="4"/>
        <v>12174.7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51</v>
      </c>
      <c r="B269" s="71">
        <v>72.040000000000006</v>
      </c>
      <c r="C269" s="64" t="s">
        <v>5714</v>
      </c>
      <c r="D269" s="64" t="s">
        <v>16</v>
      </c>
      <c r="E269" s="30">
        <f t="shared" si="4"/>
        <v>10878.0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8</v>
      </c>
      <c r="B270" s="71">
        <v>72.06</v>
      </c>
      <c r="C270" s="64" t="s">
        <v>12135</v>
      </c>
      <c r="D270" s="64" t="s">
        <v>16</v>
      </c>
      <c r="E270" s="30">
        <f t="shared" si="4"/>
        <v>9223.6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6</v>
      </c>
      <c r="B271" s="71">
        <v>72.16</v>
      </c>
      <c r="C271" s="64" t="s">
        <v>12136</v>
      </c>
      <c r="D271" s="64" t="s">
        <v>16</v>
      </c>
      <c r="E271" s="30">
        <f t="shared" si="4"/>
        <v>9092.1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20</v>
      </c>
      <c r="B272" s="71">
        <v>72.16</v>
      </c>
      <c r="C272" s="64" t="s">
        <v>12136</v>
      </c>
      <c r="D272" s="64" t="s">
        <v>16</v>
      </c>
      <c r="E272" s="30">
        <f t="shared" si="4"/>
        <v>1443.199999999999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3</v>
      </c>
      <c r="B273" s="71">
        <v>72.12</v>
      </c>
      <c r="C273" s="64" t="s">
        <v>12137</v>
      </c>
      <c r="D273" s="64" t="s">
        <v>16</v>
      </c>
      <c r="E273" s="30">
        <f t="shared" si="4"/>
        <v>9591.9600000000009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7</v>
      </c>
      <c r="B274" s="71">
        <v>72.12</v>
      </c>
      <c r="C274" s="64" t="s">
        <v>9079</v>
      </c>
      <c r="D274" s="64" t="s">
        <v>16</v>
      </c>
      <c r="E274" s="30">
        <f t="shared" si="4"/>
        <v>1226.0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55</v>
      </c>
      <c r="B275" s="71">
        <v>72.2</v>
      </c>
      <c r="C275" s="64" t="s">
        <v>10883</v>
      </c>
      <c r="D275" s="64" t="s">
        <v>16</v>
      </c>
      <c r="E275" s="30">
        <f t="shared" si="4"/>
        <v>1119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36</v>
      </c>
      <c r="B276" s="71">
        <v>72.22</v>
      </c>
      <c r="C276" s="64" t="s">
        <v>2148</v>
      </c>
      <c r="D276" s="64" t="s">
        <v>16</v>
      </c>
      <c r="E276" s="30">
        <f t="shared" si="4"/>
        <v>9821.9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99</v>
      </c>
      <c r="B277" s="71">
        <v>72.180000000000007</v>
      </c>
      <c r="C277" s="64" t="s">
        <v>7009</v>
      </c>
      <c r="D277" s="64" t="s">
        <v>16</v>
      </c>
      <c r="E277" s="30">
        <f t="shared" si="4"/>
        <v>14363.82000000000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40</v>
      </c>
      <c r="B278" s="71">
        <v>72.28</v>
      </c>
      <c r="C278" s="64" t="s">
        <v>2640</v>
      </c>
      <c r="D278" s="64" t="s">
        <v>16</v>
      </c>
      <c r="E278" s="30">
        <f t="shared" si="4"/>
        <v>10119.200000000001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</v>
      </c>
      <c r="B279" s="71">
        <v>72.28</v>
      </c>
      <c r="C279" s="64" t="s">
        <v>12138</v>
      </c>
      <c r="D279" s="64" t="s">
        <v>16</v>
      </c>
      <c r="E279" s="30">
        <f t="shared" si="4"/>
        <v>1084.2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26</v>
      </c>
      <c r="B280" s="71">
        <v>72.28</v>
      </c>
      <c r="C280" s="64" t="s">
        <v>12138</v>
      </c>
      <c r="D280" s="64" t="s">
        <v>16</v>
      </c>
      <c r="E280" s="30">
        <f t="shared" si="4"/>
        <v>9107.2800000000007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7</v>
      </c>
      <c r="B281" s="71">
        <v>72.260000000000005</v>
      </c>
      <c r="C281" s="64" t="s">
        <v>7843</v>
      </c>
      <c r="D281" s="64" t="s">
        <v>16</v>
      </c>
      <c r="E281" s="30">
        <f t="shared" si="4"/>
        <v>505.82000000000005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57</v>
      </c>
      <c r="B282" s="71">
        <v>72.260000000000005</v>
      </c>
      <c r="C282" s="64" t="s">
        <v>7843</v>
      </c>
      <c r="D282" s="64" t="s">
        <v>16</v>
      </c>
      <c r="E282" s="30">
        <f t="shared" si="4"/>
        <v>11344.82000000000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56</v>
      </c>
      <c r="B283" s="71">
        <v>72.28</v>
      </c>
      <c r="C283" s="64" t="s">
        <v>4986</v>
      </c>
      <c r="D283" s="64" t="s">
        <v>16</v>
      </c>
      <c r="E283" s="30">
        <f t="shared" si="4"/>
        <v>11275.6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40</v>
      </c>
      <c r="B284" s="71">
        <v>72.3</v>
      </c>
      <c r="C284" s="64" t="s">
        <v>1801</v>
      </c>
      <c r="D284" s="64" t="s">
        <v>16</v>
      </c>
      <c r="E284" s="30">
        <f t="shared" si="4"/>
        <v>10122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3</v>
      </c>
      <c r="B285" s="71">
        <v>72.3</v>
      </c>
      <c r="C285" s="64" t="s">
        <v>988</v>
      </c>
      <c r="D285" s="64" t="s">
        <v>16</v>
      </c>
      <c r="E285" s="30">
        <f t="shared" si="4"/>
        <v>9615.9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237</v>
      </c>
      <c r="B286" s="71">
        <v>72.319999999999993</v>
      </c>
      <c r="C286" s="64" t="s">
        <v>11456</v>
      </c>
      <c r="D286" s="64" t="s">
        <v>16</v>
      </c>
      <c r="E286" s="30">
        <f t="shared" si="4"/>
        <v>17139.8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226</v>
      </c>
      <c r="B287" s="71">
        <v>72.42</v>
      </c>
      <c r="C287" s="64" t="s">
        <v>12139</v>
      </c>
      <c r="D287" s="64" t="s">
        <v>16</v>
      </c>
      <c r="E287" s="30">
        <f t="shared" si="4"/>
        <v>16366.9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31</v>
      </c>
      <c r="B288" s="71">
        <v>72.459999999999994</v>
      </c>
      <c r="C288" s="64" t="s">
        <v>11114</v>
      </c>
      <c r="D288" s="64" t="s">
        <v>16</v>
      </c>
      <c r="E288" s="30">
        <f t="shared" si="4"/>
        <v>9492.259999999998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63</v>
      </c>
      <c r="B289" s="71">
        <v>72.319999999999993</v>
      </c>
      <c r="C289" s="64" t="s">
        <v>12140</v>
      </c>
      <c r="D289" s="64" t="s">
        <v>16</v>
      </c>
      <c r="E289" s="30">
        <f t="shared" si="4"/>
        <v>11788.159999999998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8</v>
      </c>
      <c r="B290" s="71">
        <v>72.36</v>
      </c>
      <c r="C290" s="64" t="s">
        <v>446</v>
      </c>
      <c r="D290" s="64" t="s">
        <v>16</v>
      </c>
      <c r="E290" s="30">
        <f t="shared" si="4"/>
        <v>9985.6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9</v>
      </c>
      <c r="B291" s="71">
        <v>72.400000000000006</v>
      </c>
      <c r="C291" s="64" t="s">
        <v>4160</v>
      </c>
      <c r="D291" s="64" t="s">
        <v>16</v>
      </c>
      <c r="E291" s="30">
        <f t="shared" si="4"/>
        <v>9339.6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36</v>
      </c>
      <c r="B292" s="71">
        <v>72.400000000000006</v>
      </c>
      <c r="C292" s="64" t="s">
        <v>8181</v>
      </c>
      <c r="D292" s="64" t="s">
        <v>16</v>
      </c>
      <c r="E292" s="30">
        <f t="shared" si="4"/>
        <v>9846.4000000000015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59</v>
      </c>
      <c r="B293" s="71">
        <v>72.38</v>
      </c>
      <c r="C293" s="64" t="s">
        <v>1809</v>
      </c>
      <c r="D293" s="64" t="s">
        <v>16</v>
      </c>
      <c r="E293" s="30">
        <f t="shared" si="4"/>
        <v>4270.42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84</v>
      </c>
      <c r="B294" s="71">
        <v>72.38</v>
      </c>
      <c r="C294" s="64" t="s">
        <v>1809</v>
      </c>
      <c r="D294" s="64" t="s">
        <v>16</v>
      </c>
      <c r="E294" s="30">
        <f t="shared" si="4"/>
        <v>6079.9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50</v>
      </c>
      <c r="B295" s="71">
        <v>72.36</v>
      </c>
      <c r="C295" s="64" t="s">
        <v>9086</v>
      </c>
      <c r="D295" s="64" t="s">
        <v>16</v>
      </c>
      <c r="E295" s="30">
        <f t="shared" si="4"/>
        <v>361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75</v>
      </c>
      <c r="B296" s="71">
        <v>72.36</v>
      </c>
      <c r="C296" s="64" t="s">
        <v>12141</v>
      </c>
      <c r="D296" s="64" t="s">
        <v>16</v>
      </c>
      <c r="E296" s="30">
        <f t="shared" si="4"/>
        <v>5427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4</v>
      </c>
      <c r="B297" s="71">
        <v>72.36</v>
      </c>
      <c r="C297" s="64" t="s">
        <v>3391</v>
      </c>
      <c r="D297" s="64" t="s">
        <v>16</v>
      </c>
      <c r="E297" s="30">
        <f t="shared" si="4"/>
        <v>6078.2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0</v>
      </c>
      <c r="B298" s="71">
        <v>72.36</v>
      </c>
      <c r="C298" s="64" t="s">
        <v>6077</v>
      </c>
      <c r="D298" s="64" t="s">
        <v>16</v>
      </c>
      <c r="E298" s="30">
        <f t="shared" si="4"/>
        <v>10130.4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70</v>
      </c>
      <c r="B299" s="71">
        <v>72.400000000000006</v>
      </c>
      <c r="C299" s="64" t="s">
        <v>8777</v>
      </c>
      <c r="D299" s="64" t="s">
        <v>16</v>
      </c>
      <c r="E299" s="30">
        <f t="shared" si="4"/>
        <v>5068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04</v>
      </c>
      <c r="B300" s="71">
        <v>72.42</v>
      </c>
      <c r="C300" s="64" t="s">
        <v>12142</v>
      </c>
      <c r="D300" s="64" t="s">
        <v>16</v>
      </c>
      <c r="E300" s="30">
        <f t="shared" si="4"/>
        <v>7531.6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39</v>
      </c>
      <c r="B301" s="71">
        <v>72.42</v>
      </c>
      <c r="C301" s="64" t="s">
        <v>12142</v>
      </c>
      <c r="D301" s="64" t="s">
        <v>16</v>
      </c>
      <c r="E301" s="30">
        <f t="shared" si="4"/>
        <v>2824.38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95</v>
      </c>
      <c r="B302" s="71">
        <v>72.42</v>
      </c>
      <c r="C302" s="64" t="s">
        <v>12143</v>
      </c>
      <c r="D302" s="64" t="s">
        <v>16</v>
      </c>
      <c r="E302" s="30">
        <f t="shared" si="4"/>
        <v>6879.9000000000005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61</v>
      </c>
      <c r="B303" s="71">
        <v>72.42</v>
      </c>
      <c r="C303" s="64" t="s">
        <v>12143</v>
      </c>
      <c r="D303" s="64" t="s">
        <v>16</v>
      </c>
      <c r="E303" s="30">
        <f t="shared" si="4"/>
        <v>4417.6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32</v>
      </c>
      <c r="B304" s="71">
        <v>72.42</v>
      </c>
      <c r="C304" s="64" t="s">
        <v>459</v>
      </c>
      <c r="D304" s="64" t="s">
        <v>16</v>
      </c>
      <c r="E304" s="30">
        <f t="shared" si="4"/>
        <v>2317.4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2</v>
      </c>
      <c r="B305" s="71">
        <v>72.42</v>
      </c>
      <c r="C305" s="64" t="s">
        <v>459</v>
      </c>
      <c r="D305" s="64" t="s">
        <v>16</v>
      </c>
      <c r="E305" s="30">
        <f t="shared" si="4"/>
        <v>10283.6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62</v>
      </c>
      <c r="B306" s="71">
        <v>72.44</v>
      </c>
      <c r="C306" s="64" t="s">
        <v>1360</v>
      </c>
      <c r="D306" s="64" t="s">
        <v>16</v>
      </c>
      <c r="E306" s="30">
        <f t="shared" si="4"/>
        <v>11735.279999999999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61</v>
      </c>
      <c r="B307" s="71">
        <v>72.400000000000006</v>
      </c>
      <c r="C307" s="64" t="s">
        <v>12144</v>
      </c>
      <c r="D307" s="64" t="s">
        <v>16</v>
      </c>
      <c r="E307" s="30">
        <f t="shared" si="4"/>
        <v>11656.400000000001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B1C87-F3BC-4B83-99F5-C51F74A2B09C}">
  <sheetPr codeName="Sheet49"/>
  <dimension ref="A1:K2654"/>
  <sheetViews>
    <sheetView zoomScale="85" zoomScaleNormal="85" workbookViewId="0">
      <pane ySplit="13" topLeftCell="A256" activePane="bottomLeft" state="frozen"/>
      <selection pane="bottomLeft" activeCell="I263" sqref="I263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7</v>
      </c>
      <c r="B2" s="71">
        <v>70.44</v>
      </c>
      <c r="C2" s="29" t="s">
        <v>11021</v>
      </c>
      <c r="D2" s="29" t="s">
        <v>16</v>
      </c>
      <c r="E2" s="30">
        <f t="shared" ref="E2:E65" si="0">A2*B2</f>
        <v>11763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6</v>
      </c>
      <c r="B3" s="71">
        <v>70.44</v>
      </c>
      <c r="C3" s="29" t="s">
        <v>11021</v>
      </c>
      <c r="D3" s="29" t="s">
        <v>16</v>
      </c>
      <c r="E3" s="30">
        <f t="shared" si="0"/>
        <v>1831.44</v>
      </c>
      <c r="F3" s="28"/>
      <c r="G3" s="34" t="s">
        <v>1</v>
      </c>
      <c r="H3" s="35">
        <f>+SUMIF(D:D,K3,A:A)</f>
        <v>40000</v>
      </c>
      <c r="I3" s="36">
        <f>+J3/H3</f>
        <v>71.373106499999977</v>
      </c>
      <c r="J3" s="37">
        <f>+SUMIF(D:D,K3,E:E)</f>
        <v>2854924.2599999988</v>
      </c>
      <c r="K3" s="38" t="s">
        <v>16</v>
      </c>
    </row>
    <row r="4" spans="1:11" ht="15" customHeight="1" x14ac:dyDescent="0.35">
      <c r="A4" s="29">
        <v>99</v>
      </c>
      <c r="B4" s="71">
        <v>70.599999999999994</v>
      </c>
      <c r="C4" s="29" t="s">
        <v>12145</v>
      </c>
      <c r="D4" s="29" t="s">
        <v>16</v>
      </c>
      <c r="E4" s="30">
        <f t="shared" si="0"/>
        <v>6989.4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6</v>
      </c>
      <c r="B5" s="71">
        <v>70.599999999999994</v>
      </c>
      <c r="C5" s="29" t="s">
        <v>12145</v>
      </c>
      <c r="D5" s="29" t="s">
        <v>16</v>
      </c>
      <c r="E5" s="30">
        <f t="shared" si="0"/>
        <v>1129.5999999999999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50</v>
      </c>
      <c r="B6" s="71">
        <v>70.599999999999994</v>
      </c>
      <c r="C6" s="29" t="s">
        <v>11022</v>
      </c>
      <c r="D6" s="29" t="s">
        <v>16</v>
      </c>
      <c r="E6" s="30">
        <f t="shared" si="0"/>
        <v>3529.9999999999995</v>
      </c>
      <c r="F6" s="28"/>
      <c r="G6" s="43" t="s">
        <v>22</v>
      </c>
      <c r="H6" s="44">
        <f>SUM(H3:H5)</f>
        <v>40000</v>
      </c>
      <c r="I6" s="45">
        <f>+ROUND(J6/H6,6)</f>
        <v>71.373107000000005</v>
      </c>
      <c r="J6" s="46">
        <f>SUM(J3:J5)</f>
        <v>2854924.2599999988</v>
      </c>
      <c r="K6" s="28"/>
    </row>
    <row r="7" spans="1:11" ht="15" customHeight="1" x14ac:dyDescent="0.35">
      <c r="A7" s="29">
        <v>185</v>
      </c>
      <c r="B7" s="71">
        <v>70.599999999999994</v>
      </c>
      <c r="C7" s="29" t="s">
        <v>7314</v>
      </c>
      <c r="D7" s="29" t="s">
        <v>16</v>
      </c>
      <c r="E7" s="30">
        <f t="shared" si="0"/>
        <v>13060.99999999999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87</v>
      </c>
      <c r="B8" s="71">
        <v>70.58</v>
      </c>
      <c r="C8" s="29" t="s">
        <v>7314</v>
      </c>
      <c r="D8" s="29" t="s">
        <v>16</v>
      </c>
      <c r="E8" s="30">
        <f t="shared" si="0"/>
        <v>6140.46</v>
      </c>
      <c r="F8" s="28"/>
      <c r="G8" s="50" t="s">
        <v>23</v>
      </c>
      <c r="H8" s="51">
        <v>46167</v>
      </c>
      <c r="I8" s="52"/>
      <c r="J8" s="49"/>
      <c r="K8" s="28"/>
    </row>
    <row r="9" spans="1:11" ht="15" customHeight="1" x14ac:dyDescent="0.35">
      <c r="A9" s="29">
        <v>29</v>
      </c>
      <c r="B9" s="71">
        <v>70.58</v>
      </c>
      <c r="C9" s="29" t="s">
        <v>7314</v>
      </c>
      <c r="D9" s="29" t="s">
        <v>16</v>
      </c>
      <c r="E9" s="30">
        <f t="shared" si="0"/>
        <v>2046.8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22</v>
      </c>
      <c r="B10" s="71">
        <v>70.58</v>
      </c>
      <c r="C10" s="29" t="s">
        <v>7314</v>
      </c>
      <c r="D10" s="29" t="s">
        <v>16</v>
      </c>
      <c r="E10" s="30">
        <f t="shared" si="0"/>
        <v>1552.7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</v>
      </c>
      <c r="B11" s="71">
        <v>70.58</v>
      </c>
      <c r="C11" s="29" t="s">
        <v>7314</v>
      </c>
      <c r="D11" s="29" t="s">
        <v>16</v>
      </c>
      <c r="E11" s="30">
        <f t="shared" si="0"/>
        <v>988.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78</v>
      </c>
      <c r="B12" s="71">
        <v>70.58</v>
      </c>
      <c r="C12" s="29" t="s">
        <v>7314</v>
      </c>
      <c r="D12" s="29" t="s">
        <v>16</v>
      </c>
      <c r="E12" s="30">
        <f t="shared" si="0"/>
        <v>5505.2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</v>
      </c>
      <c r="B13" s="71">
        <v>70.58</v>
      </c>
      <c r="C13" s="29" t="s">
        <v>7314</v>
      </c>
      <c r="D13" s="29" t="s">
        <v>16</v>
      </c>
      <c r="E13" s="30">
        <f t="shared" si="0"/>
        <v>917.5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</v>
      </c>
      <c r="B14" s="71">
        <v>70.56</v>
      </c>
      <c r="C14" s="29" t="s">
        <v>7314</v>
      </c>
      <c r="D14" s="29" t="s">
        <v>16</v>
      </c>
      <c r="E14" s="30">
        <f t="shared" si="0"/>
        <v>987.84</v>
      </c>
      <c r="F14" s="28"/>
      <c r="I14" s="28"/>
      <c r="J14" s="28"/>
      <c r="K14" s="28"/>
    </row>
    <row r="15" spans="1:11" ht="15" customHeight="1" x14ac:dyDescent="0.35">
      <c r="A15" s="29">
        <v>276</v>
      </c>
      <c r="B15" s="71">
        <v>70.56</v>
      </c>
      <c r="C15" s="29" t="s">
        <v>8621</v>
      </c>
      <c r="D15" s="29" t="s">
        <v>16</v>
      </c>
      <c r="E15" s="30">
        <f t="shared" si="0"/>
        <v>19474.56000000000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63</v>
      </c>
      <c r="B16" s="71">
        <v>70.540000000000006</v>
      </c>
      <c r="C16" s="29" t="s">
        <v>2321</v>
      </c>
      <c r="D16" s="29" t="s">
        <v>16</v>
      </c>
      <c r="E16" s="30">
        <f t="shared" si="0"/>
        <v>4444.020000000000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3</v>
      </c>
      <c r="B17" s="71">
        <v>70.540000000000006</v>
      </c>
      <c r="C17" s="29" t="s">
        <v>2321</v>
      </c>
      <c r="D17" s="29" t="s">
        <v>16</v>
      </c>
      <c r="E17" s="30">
        <f t="shared" si="0"/>
        <v>10087.220000000001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8</v>
      </c>
      <c r="B18" s="71">
        <v>70.66</v>
      </c>
      <c r="C18" s="29" t="s">
        <v>12146</v>
      </c>
      <c r="D18" s="29" t="s">
        <v>16</v>
      </c>
      <c r="E18" s="30">
        <f t="shared" si="0"/>
        <v>10457.6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2</v>
      </c>
      <c r="B19" s="71">
        <v>70.66</v>
      </c>
      <c r="C19" s="29" t="s">
        <v>12147</v>
      </c>
      <c r="D19" s="29" t="s">
        <v>16</v>
      </c>
      <c r="E19" s="30">
        <f t="shared" si="0"/>
        <v>10033.71999999999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6</v>
      </c>
      <c r="B20" s="71">
        <v>70.62</v>
      </c>
      <c r="C20" s="29" t="s">
        <v>12148</v>
      </c>
      <c r="D20" s="29" t="s">
        <v>16</v>
      </c>
      <c r="E20" s="30">
        <f t="shared" si="0"/>
        <v>10310.5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60</v>
      </c>
      <c r="B21" s="71">
        <v>70.66</v>
      </c>
      <c r="C21" s="29" t="s">
        <v>12149</v>
      </c>
      <c r="D21" s="29" t="s">
        <v>16</v>
      </c>
      <c r="E21" s="30">
        <f t="shared" si="0"/>
        <v>11305.599999999999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64</v>
      </c>
      <c r="B22" s="71">
        <v>70.599999999999994</v>
      </c>
      <c r="C22" s="29" t="s">
        <v>12150</v>
      </c>
      <c r="D22" s="29" t="s">
        <v>16</v>
      </c>
      <c r="E22" s="30">
        <f t="shared" si="0"/>
        <v>11578.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58</v>
      </c>
      <c r="B23" s="71">
        <v>70.56</v>
      </c>
      <c r="C23" s="29" t="s">
        <v>12023</v>
      </c>
      <c r="D23" s="29" t="s">
        <v>16</v>
      </c>
      <c r="E23" s="30">
        <f t="shared" si="0"/>
        <v>11148.4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30</v>
      </c>
      <c r="B24" s="71">
        <v>70.540000000000006</v>
      </c>
      <c r="C24" s="29" t="s">
        <v>12023</v>
      </c>
      <c r="D24" s="29" t="s">
        <v>16</v>
      </c>
      <c r="E24" s="30">
        <f t="shared" si="0"/>
        <v>2116.200000000000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4</v>
      </c>
      <c r="B25" s="71">
        <v>70.8</v>
      </c>
      <c r="C25" s="29" t="s">
        <v>12151</v>
      </c>
      <c r="D25" s="29" t="s">
        <v>16</v>
      </c>
      <c r="E25" s="30">
        <f t="shared" si="0"/>
        <v>9487.1999999999989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6</v>
      </c>
      <c r="B26" s="71">
        <v>70.78</v>
      </c>
      <c r="C26" s="29" t="s">
        <v>8624</v>
      </c>
      <c r="D26" s="29" t="s">
        <v>16</v>
      </c>
      <c r="E26" s="30">
        <f t="shared" si="0"/>
        <v>1840.2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9</v>
      </c>
      <c r="B27" s="71">
        <v>70.78</v>
      </c>
      <c r="C27" s="29" t="s">
        <v>8624</v>
      </c>
      <c r="D27" s="29" t="s">
        <v>16</v>
      </c>
      <c r="E27" s="30">
        <f t="shared" si="0"/>
        <v>8422.8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8</v>
      </c>
      <c r="B28" s="71">
        <v>70.8</v>
      </c>
      <c r="C28" s="29" t="s">
        <v>2328</v>
      </c>
      <c r="D28" s="29" t="s">
        <v>16</v>
      </c>
      <c r="E28" s="30">
        <f t="shared" si="0"/>
        <v>9062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62</v>
      </c>
      <c r="B29" s="71">
        <v>70.8</v>
      </c>
      <c r="C29" s="29" t="s">
        <v>2328</v>
      </c>
      <c r="D29" s="29" t="s">
        <v>16</v>
      </c>
      <c r="E29" s="30">
        <f t="shared" si="0"/>
        <v>4389.599999999999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0</v>
      </c>
      <c r="B30" s="71">
        <v>70.78</v>
      </c>
      <c r="C30" s="29" t="s">
        <v>12152</v>
      </c>
      <c r="D30" s="29" t="s">
        <v>16</v>
      </c>
      <c r="E30" s="30">
        <f t="shared" si="0"/>
        <v>9909.200000000000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84</v>
      </c>
      <c r="B31" s="71">
        <v>70.760000000000005</v>
      </c>
      <c r="C31" s="29" t="s">
        <v>12152</v>
      </c>
      <c r="D31" s="29" t="s">
        <v>16</v>
      </c>
      <c r="E31" s="30">
        <f t="shared" si="0"/>
        <v>13019.8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40</v>
      </c>
      <c r="B32" s="71">
        <v>70.78</v>
      </c>
      <c r="C32" s="29" t="s">
        <v>12153</v>
      </c>
      <c r="D32" s="29" t="s">
        <v>16</v>
      </c>
      <c r="E32" s="30">
        <f t="shared" si="0"/>
        <v>9909.2000000000007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64</v>
      </c>
      <c r="B33" s="71">
        <v>70.760000000000005</v>
      </c>
      <c r="C33" s="29" t="s">
        <v>12153</v>
      </c>
      <c r="D33" s="29" t="s">
        <v>16</v>
      </c>
      <c r="E33" s="30">
        <f t="shared" si="0"/>
        <v>4528.6400000000003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50</v>
      </c>
      <c r="B34" s="71">
        <v>70.760000000000005</v>
      </c>
      <c r="C34" s="29" t="s">
        <v>12153</v>
      </c>
      <c r="D34" s="29" t="s">
        <v>16</v>
      </c>
      <c r="E34" s="30">
        <f t="shared" si="0"/>
        <v>3538.000000000000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315</v>
      </c>
      <c r="B35" s="71">
        <v>70.94</v>
      </c>
      <c r="C35" s="29" t="s">
        <v>2825</v>
      </c>
      <c r="D35" s="29" t="s">
        <v>16</v>
      </c>
      <c r="E35" s="30">
        <f t="shared" si="0"/>
        <v>22346.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32</v>
      </c>
      <c r="B36" s="71">
        <v>70.92</v>
      </c>
      <c r="C36" s="29" t="s">
        <v>7549</v>
      </c>
      <c r="D36" s="29" t="s">
        <v>16</v>
      </c>
      <c r="E36" s="30">
        <f t="shared" si="0"/>
        <v>2269.4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01</v>
      </c>
      <c r="B37" s="71">
        <v>70.92</v>
      </c>
      <c r="C37" s="29" t="s">
        <v>7549</v>
      </c>
      <c r="D37" s="29" t="s">
        <v>16</v>
      </c>
      <c r="E37" s="30">
        <f t="shared" si="0"/>
        <v>7162.9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49</v>
      </c>
      <c r="B38" s="71">
        <v>70.86</v>
      </c>
      <c r="C38" s="29" t="s">
        <v>3528</v>
      </c>
      <c r="D38" s="29" t="s">
        <v>16</v>
      </c>
      <c r="E38" s="30">
        <f t="shared" si="0"/>
        <v>3472.1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36</v>
      </c>
      <c r="B39" s="71">
        <v>70.86</v>
      </c>
      <c r="C39" s="29" t="s">
        <v>12154</v>
      </c>
      <c r="D39" s="29" t="s">
        <v>16</v>
      </c>
      <c r="E39" s="30">
        <f t="shared" si="0"/>
        <v>2550.9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2</v>
      </c>
      <c r="B40" s="71">
        <v>70.86</v>
      </c>
      <c r="C40" s="29" t="s">
        <v>9358</v>
      </c>
      <c r="D40" s="29" t="s">
        <v>16</v>
      </c>
      <c r="E40" s="30">
        <f t="shared" si="0"/>
        <v>10062.12000000000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36</v>
      </c>
      <c r="B41" s="71">
        <v>70.84</v>
      </c>
      <c r="C41" s="29" t="s">
        <v>9873</v>
      </c>
      <c r="D41" s="29" t="s">
        <v>16</v>
      </c>
      <c r="E41" s="30">
        <f t="shared" si="0"/>
        <v>2550.240000000000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1</v>
      </c>
      <c r="B42" s="71">
        <v>70.84</v>
      </c>
      <c r="C42" s="29" t="s">
        <v>12155</v>
      </c>
      <c r="D42" s="29" t="s">
        <v>16</v>
      </c>
      <c r="E42" s="30">
        <f t="shared" si="0"/>
        <v>7154.8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1</v>
      </c>
      <c r="B43" s="71">
        <v>70.819999999999993</v>
      </c>
      <c r="C43" s="29" t="s">
        <v>12156</v>
      </c>
      <c r="D43" s="29" t="s">
        <v>16</v>
      </c>
      <c r="E43" s="30">
        <f t="shared" si="0"/>
        <v>3611.8199999999997</v>
      </c>
      <c r="F43" s="28"/>
      <c r="G43" s="28"/>
      <c r="H43" s="28"/>
      <c r="I43" s="28"/>
      <c r="J43" s="28"/>
      <c r="K43" s="28"/>
    </row>
    <row r="44" spans="1:11" x14ac:dyDescent="0.35">
      <c r="A44" s="29">
        <v>166</v>
      </c>
      <c r="B44" s="71">
        <v>70.84</v>
      </c>
      <c r="C44" s="29" t="s">
        <v>12157</v>
      </c>
      <c r="D44" s="29" t="s">
        <v>16</v>
      </c>
      <c r="E44" s="30">
        <f t="shared" si="0"/>
        <v>11759.44</v>
      </c>
      <c r="F44" s="28"/>
      <c r="G44" s="28"/>
      <c r="H44" s="28"/>
      <c r="I44" s="28"/>
      <c r="J44" s="28"/>
      <c r="K44" s="28"/>
    </row>
    <row r="45" spans="1:11" x14ac:dyDescent="0.35">
      <c r="A45" s="29">
        <v>143</v>
      </c>
      <c r="B45" s="71">
        <v>70.84</v>
      </c>
      <c r="C45" s="29" t="s">
        <v>12158</v>
      </c>
      <c r="D45" s="29" t="s">
        <v>16</v>
      </c>
      <c r="E45" s="30">
        <f t="shared" si="0"/>
        <v>10130.120000000001</v>
      </c>
      <c r="F45" s="28"/>
      <c r="G45" s="28"/>
      <c r="H45" s="28"/>
      <c r="I45" s="28"/>
      <c r="J45" s="28"/>
      <c r="K45" s="28"/>
    </row>
    <row r="46" spans="1:11" x14ac:dyDescent="0.35">
      <c r="A46" s="29">
        <v>82</v>
      </c>
      <c r="B46" s="71">
        <v>70.819999999999993</v>
      </c>
      <c r="C46" s="29" t="s">
        <v>12159</v>
      </c>
      <c r="D46" s="29" t="s">
        <v>16</v>
      </c>
      <c r="E46" s="30">
        <f t="shared" si="0"/>
        <v>5807.24</v>
      </c>
      <c r="F46" s="28"/>
      <c r="G46" s="28"/>
      <c r="H46" s="28"/>
      <c r="I46" s="28"/>
      <c r="J46" s="28"/>
      <c r="K46" s="28"/>
    </row>
    <row r="47" spans="1:11" x14ac:dyDescent="0.35">
      <c r="A47" s="29">
        <v>112</v>
      </c>
      <c r="B47" s="71">
        <v>70.819999999999993</v>
      </c>
      <c r="C47" s="29" t="s">
        <v>12159</v>
      </c>
      <c r="D47" s="29" t="s">
        <v>16</v>
      </c>
      <c r="E47" s="30">
        <f t="shared" si="0"/>
        <v>7931.8399999999992</v>
      </c>
      <c r="F47" s="28"/>
      <c r="G47" s="28"/>
      <c r="H47" s="28"/>
      <c r="I47" s="28"/>
      <c r="J47" s="28"/>
      <c r="K47" s="28"/>
    </row>
    <row r="48" spans="1:11" x14ac:dyDescent="0.35">
      <c r="A48" s="29">
        <v>57</v>
      </c>
      <c r="B48" s="71">
        <v>70.8</v>
      </c>
      <c r="C48" s="29" t="s">
        <v>7151</v>
      </c>
      <c r="D48" s="29" t="s">
        <v>16</v>
      </c>
      <c r="E48" s="30">
        <f t="shared" si="0"/>
        <v>4035.6</v>
      </c>
      <c r="F48" s="28"/>
      <c r="G48" s="28"/>
      <c r="H48" s="28"/>
      <c r="I48" s="28"/>
      <c r="J48" s="28"/>
      <c r="K48" s="28"/>
    </row>
    <row r="49" spans="1:11" x14ac:dyDescent="0.35">
      <c r="A49" s="29">
        <v>152</v>
      </c>
      <c r="B49" s="71">
        <v>70.819999999999993</v>
      </c>
      <c r="C49" s="29" t="s">
        <v>8636</v>
      </c>
      <c r="D49" s="29" t="s">
        <v>16</v>
      </c>
      <c r="E49" s="30">
        <f t="shared" si="0"/>
        <v>10764.64</v>
      </c>
      <c r="F49" s="28"/>
      <c r="G49" s="28"/>
      <c r="H49" s="28"/>
      <c r="I49" s="28"/>
      <c r="J49" s="28"/>
      <c r="K49" s="28"/>
    </row>
    <row r="50" spans="1:11" x14ac:dyDescent="0.35">
      <c r="A50" s="29">
        <v>161</v>
      </c>
      <c r="B50" s="71">
        <v>70.8</v>
      </c>
      <c r="C50" s="29" t="s">
        <v>12160</v>
      </c>
      <c r="D50" s="29" t="s">
        <v>16</v>
      </c>
      <c r="E50" s="30">
        <f t="shared" si="0"/>
        <v>11398.8</v>
      </c>
      <c r="F50" s="28"/>
      <c r="G50" s="28"/>
      <c r="H50" s="28"/>
      <c r="I50" s="28"/>
      <c r="J50" s="28"/>
      <c r="K50" s="28"/>
    </row>
    <row r="51" spans="1:11" x14ac:dyDescent="0.35">
      <c r="A51" s="29">
        <v>131</v>
      </c>
      <c r="B51" s="71">
        <v>70.78</v>
      </c>
      <c r="C51" s="29" t="s">
        <v>12161</v>
      </c>
      <c r="D51" s="29" t="s">
        <v>16</v>
      </c>
      <c r="E51" s="30">
        <f t="shared" si="0"/>
        <v>9272.18</v>
      </c>
      <c r="F51" s="28"/>
      <c r="G51" s="28"/>
      <c r="H51" s="28"/>
      <c r="I51" s="28"/>
      <c r="J51" s="28"/>
      <c r="K51" s="28"/>
    </row>
    <row r="52" spans="1:11" x14ac:dyDescent="0.35">
      <c r="A52" s="29">
        <v>72</v>
      </c>
      <c r="B52" s="71">
        <v>70.760000000000005</v>
      </c>
      <c r="C52" s="29" t="s">
        <v>12161</v>
      </c>
      <c r="D52" s="29" t="s">
        <v>16</v>
      </c>
      <c r="E52" s="30">
        <f t="shared" si="0"/>
        <v>5094.72</v>
      </c>
      <c r="F52" s="28"/>
      <c r="G52" s="28"/>
      <c r="H52" s="28"/>
      <c r="I52" s="28"/>
      <c r="J52" s="28"/>
      <c r="K52" s="28"/>
    </row>
    <row r="53" spans="1:11" x14ac:dyDescent="0.35">
      <c r="A53" s="29">
        <v>68</v>
      </c>
      <c r="B53" s="71">
        <v>70.760000000000005</v>
      </c>
      <c r="C53" s="29" t="s">
        <v>3901</v>
      </c>
      <c r="D53" s="29" t="s">
        <v>16</v>
      </c>
      <c r="E53" s="30">
        <f t="shared" si="0"/>
        <v>4811.68</v>
      </c>
      <c r="F53" s="28"/>
      <c r="G53" s="28"/>
      <c r="H53" s="28"/>
      <c r="I53" s="28"/>
      <c r="J53" s="28"/>
      <c r="K53" s="28"/>
    </row>
    <row r="54" spans="1:11" x14ac:dyDescent="0.35">
      <c r="A54" s="29">
        <v>52</v>
      </c>
      <c r="B54" s="71">
        <v>70.760000000000005</v>
      </c>
      <c r="C54" s="29" t="s">
        <v>3901</v>
      </c>
      <c r="D54" s="29" t="s">
        <v>16</v>
      </c>
      <c r="E54" s="30">
        <f t="shared" si="0"/>
        <v>3679.5200000000004</v>
      </c>
      <c r="F54" s="28"/>
      <c r="G54" s="28"/>
      <c r="H54" s="28"/>
      <c r="I54" s="28"/>
      <c r="J54" s="28"/>
      <c r="K54" s="28"/>
    </row>
    <row r="55" spans="1:11" x14ac:dyDescent="0.35">
      <c r="A55" s="29">
        <v>139</v>
      </c>
      <c r="B55" s="71">
        <v>70.78</v>
      </c>
      <c r="C55" s="29" t="s">
        <v>12162</v>
      </c>
      <c r="D55" s="29" t="s">
        <v>16</v>
      </c>
      <c r="E55" s="30">
        <f t="shared" si="0"/>
        <v>9838.42</v>
      </c>
      <c r="F55" s="28"/>
      <c r="G55" s="28"/>
      <c r="H55" s="28"/>
      <c r="I55" s="28"/>
      <c r="J55" s="28"/>
      <c r="K55" s="28"/>
    </row>
    <row r="56" spans="1:11" x14ac:dyDescent="0.35">
      <c r="A56" s="29">
        <v>39</v>
      </c>
      <c r="B56" s="71">
        <v>70.760000000000005</v>
      </c>
      <c r="C56" s="29" t="s">
        <v>2363</v>
      </c>
      <c r="D56" s="29" t="s">
        <v>16</v>
      </c>
      <c r="E56" s="30">
        <f t="shared" si="0"/>
        <v>2759.6400000000003</v>
      </c>
      <c r="F56" s="28"/>
      <c r="G56" s="28"/>
      <c r="H56" s="28"/>
      <c r="I56" s="28"/>
      <c r="J56" s="28"/>
      <c r="K56" s="28"/>
    </row>
    <row r="57" spans="1:11" x14ac:dyDescent="0.35">
      <c r="A57" s="29">
        <v>167</v>
      </c>
      <c r="B57" s="71">
        <v>70.84</v>
      </c>
      <c r="C57" s="29" t="s">
        <v>12163</v>
      </c>
      <c r="D57" s="29" t="s">
        <v>16</v>
      </c>
      <c r="E57" s="30">
        <f t="shared" si="0"/>
        <v>11830.28</v>
      </c>
      <c r="F57" s="28"/>
      <c r="G57" s="28"/>
      <c r="H57" s="28"/>
      <c r="I57" s="28"/>
      <c r="J57" s="28"/>
      <c r="K57" s="28"/>
    </row>
    <row r="58" spans="1:11" x14ac:dyDescent="0.35">
      <c r="A58" s="29">
        <v>189</v>
      </c>
      <c r="B58" s="71">
        <v>70.86</v>
      </c>
      <c r="C58" s="29" t="s">
        <v>7557</v>
      </c>
      <c r="D58" s="29" t="s">
        <v>16</v>
      </c>
      <c r="E58" s="30">
        <f t="shared" si="0"/>
        <v>13392.539999999999</v>
      </c>
      <c r="F58" s="28"/>
      <c r="G58" s="28"/>
      <c r="H58" s="28"/>
      <c r="I58" s="28"/>
      <c r="J58" s="28"/>
      <c r="K58" s="28"/>
    </row>
    <row r="59" spans="1:11" x14ac:dyDescent="0.35">
      <c r="A59" s="29">
        <v>131</v>
      </c>
      <c r="B59" s="71">
        <v>70.84</v>
      </c>
      <c r="C59" s="29" t="s">
        <v>12164</v>
      </c>
      <c r="D59" s="29" t="s">
        <v>16</v>
      </c>
      <c r="E59" s="30">
        <f t="shared" si="0"/>
        <v>9280.0400000000009</v>
      </c>
      <c r="F59" s="28"/>
      <c r="G59" s="28"/>
      <c r="H59" s="28"/>
      <c r="I59" s="28"/>
      <c r="J59" s="28"/>
      <c r="K59" s="28"/>
    </row>
    <row r="60" spans="1:11" x14ac:dyDescent="0.35">
      <c r="A60" s="29">
        <v>208</v>
      </c>
      <c r="B60" s="71">
        <v>70.84</v>
      </c>
      <c r="C60" s="29" t="s">
        <v>12164</v>
      </c>
      <c r="D60" s="29" t="s">
        <v>16</v>
      </c>
      <c r="E60" s="30">
        <f t="shared" si="0"/>
        <v>14734.720000000001</v>
      </c>
      <c r="F60" s="28"/>
      <c r="G60" s="28"/>
      <c r="H60" s="28"/>
      <c r="I60" s="28"/>
      <c r="J60" s="28"/>
      <c r="K60" s="28"/>
    </row>
    <row r="61" spans="1:11" x14ac:dyDescent="0.35">
      <c r="A61" s="29">
        <v>6</v>
      </c>
      <c r="B61" s="71">
        <v>70.84</v>
      </c>
      <c r="C61" s="29" t="s">
        <v>1579</v>
      </c>
      <c r="D61" s="29" t="s">
        <v>16</v>
      </c>
      <c r="E61" s="30">
        <f t="shared" si="0"/>
        <v>425.04</v>
      </c>
      <c r="F61" s="28"/>
      <c r="G61" s="28"/>
      <c r="H61" s="28"/>
      <c r="I61" s="28"/>
      <c r="J61" s="28"/>
      <c r="K61" s="28"/>
    </row>
    <row r="62" spans="1:11" x14ac:dyDescent="0.35">
      <c r="A62" s="29">
        <v>13</v>
      </c>
      <c r="B62" s="71">
        <v>70.88</v>
      </c>
      <c r="C62" s="29" t="s">
        <v>12165</v>
      </c>
      <c r="D62" s="29" t="s">
        <v>16</v>
      </c>
      <c r="E62" s="30">
        <f t="shared" si="0"/>
        <v>921.43999999999994</v>
      </c>
      <c r="F62" s="28"/>
      <c r="G62" s="28"/>
      <c r="H62" s="28"/>
      <c r="I62" s="28"/>
      <c r="J62" s="28"/>
      <c r="K62" s="28"/>
    </row>
    <row r="63" spans="1:11" x14ac:dyDescent="0.35">
      <c r="A63" s="29">
        <v>402</v>
      </c>
      <c r="B63" s="71">
        <v>70.94</v>
      </c>
      <c r="C63" s="29" t="s">
        <v>12166</v>
      </c>
      <c r="D63" s="29" t="s">
        <v>16</v>
      </c>
      <c r="E63" s="30">
        <f t="shared" si="0"/>
        <v>28517.879999999997</v>
      </c>
      <c r="F63" s="28"/>
      <c r="G63" s="28"/>
      <c r="H63" s="28"/>
      <c r="I63" s="28"/>
      <c r="J63" s="28"/>
      <c r="K63" s="28"/>
    </row>
    <row r="64" spans="1:11" x14ac:dyDescent="0.35">
      <c r="A64" s="29">
        <v>358</v>
      </c>
      <c r="B64" s="71">
        <v>70.92</v>
      </c>
      <c r="C64" s="29" t="s">
        <v>12166</v>
      </c>
      <c r="D64" s="29" t="s">
        <v>16</v>
      </c>
      <c r="E64" s="30">
        <f t="shared" si="0"/>
        <v>25389.360000000001</v>
      </c>
      <c r="F64" s="28"/>
      <c r="G64" s="28"/>
      <c r="H64" s="28"/>
      <c r="I64" s="28"/>
      <c r="J64" s="28"/>
      <c r="K64" s="28"/>
    </row>
    <row r="65" spans="1:11" x14ac:dyDescent="0.35">
      <c r="A65" s="29">
        <v>63</v>
      </c>
      <c r="B65" s="71">
        <v>70.959999999999994</v>
      </c>
      <c r="C65" s="29" t="s">
        <v>12167</v>
      </c>
      <c r="D65" s="29" t="s">
        <v>16</v>
      </c>
      <c r="E65" s="30">
        <f t="shared" si="0"/>
        <v>4470.4799999999996</v>
      </c>
      <c r="F65" s="28"/>
      <c r="G65" s="28"/>
      <c r="H65" s="28"/>
      <c r="I65" s="28"/>
      <c r="J65" s="28"/>
      <c r="K65" s="28"/>
    </row>
    <row r="66" spans="1:11" x14ac:dyDescent="0.35">
      <c r="A66" s="29">
        <v>210</v>
      </c>
      <c r="B66" s="71">
        <v>70.959999999999994</v>
      </c>
      <c r="C66" s="29" t="s">
        <v>12167</v>
      </c>
      <c r="D66" s="29" t="s">
        <v>16</v>
      </c>
      <c r="E66" s="30">
        <f t="shared" ref="E66:E129" si="1">A66*B66</f>
        <v>14901.599999999999</v>
      </c>
      <c r="F66" s="28"/>
      <c r="G66" s="28"/>
      <c r="H66" s="28"/>
      <c r="I66" s="28"/>
      <c r="J66" s="28"/>
      <c r="K66" s="28"/>
    </row>
    <row r="67" spans="1:11" x14ac:dyDescent="0.35">
      <c r="A67" s="29">
        <v>191</v>
      </c>
      <c r="B67" s="71">
        <v>70.959999999999994</v>
      </c>
      <c r="C67" s="29" t="s">
        <v>12168</v>
      </c>
      <c r="D67" s="29" t="s">
        <v>16</v>
      </c>
      <c r="E67" s="30">
        <f t="shared" si="1"/>
        <v>13553.359999999999</v>
      </c>
      <c r="F67" s="28"/>
      <c r="G67" s="28"/>
      <c r="H67" s="28"/>
      <c r="I67" s="28"/>
      <c r="J67" s="28"/>
      <c r="K67" s="28"/>
    </row>
    <row r="68" spans="1:11" x14ac:dyDescent="0.35">
      <c r="A68" s="29">
        <v>201</v>
      </c>
      <c r="B68" s="71">
        <v>70.94</v>
      </c>
      <c r="C68" s="29" t="s">
        <v>12168</v>
      </c>
      <c r="D68" s="29" t="s">
        <v>16</v>
      </c>
      <c r="E68" s="30">
        <f t="shared" si="1"/>
        <v>14258.939999999999</v>
      </c>
      <c r="F68" s="28"/>
      <c r="G68" s="28"/>
      <c r="H68" s="28"/>
      <c r="I68" s="28"/>
      <c r="J68" s="28"/>
      <c r="K68" s="28"/>
    </row>
    <row r="69" spans="1:11" x14ac:dyDescent="0.35">
      <c r="A69" s="29">
        <v>281</v>
      </c>
      <c r="B69" s="71">
        <v>70.92</v>
      </c>
      <c r="C69" s="29" t="s">
        <v>12168</v>
      </c>
      <c r="D69" s="29" t="s">
        <v>16</v>
      </c>
      <c r="E69" s="30">
        <f t="shared" si="1"/>
        <v>19928.52</v>
      </c>
      <c r="F69" s="28"/>
      <c r="G69" s="28"/>
      <c r="H69" s="28"/>
      <c r="I69" s="28"/>
      <c r="J69" s="28"/>
      <c r="K69" s="28"/>
    </row>
    <row r="70" spans="1:11" x14ac:dyDescent="0.35">
      <c r="A70" s="29">
        <v>165</v>
      </c>
      <c r="B70" s="71">
        <v>70.92</v>
      </c>
      <c r="C70" s="29" t="s">
        <v>8835</v>
      </c>
      <c r="D70" s="29" t="s">
        <v>16</v>
      </c>
      <c r="E70" s="30">
        <f t="shared" si="1"/>
        <v>11701.800000000001</v>
      </c>
      <c r="F70" s="28"/>
      <c r="G70" s="28"/>
      <c r="H70" s="28"/>
      <c r="I70" s="28"/>
      <c r="J70" s="28"/>
      <c r="K70" s="28"/>
    </row>
    <row r="71" spans="1:11" x14ac:dyDescent="0.35">
      <c r="A71" s="29">
        <v>151</v>
      </c>
      <c r="B71" s="71">
        <v>71.02</v>
      </c>
      <c r="C71" s="29" t="s">
        <v>12169</v>
      </c>
      <c r="D71" s="29" t="s">
        <v>16</v>
      </c>
      <c r="E71" s="30">
        <f t="shared" si="1"/>
        <v>10724.019999999999</v>
      </c>
      <c r="F71" s="28"/>
      <c r="G71" s="28"/>
      <c r="H71" s="28"/>
      <c r="I71" s="28"/>
      <c r="J71" s="28"/>
      <c r="K71" s="28"/>
    </row>
    <row r="72" spans="1:11" x14ac:dyDescent="0.35">
      <c r="A72" s="29">
        <v>153</v>
      </c>
      <c r="B72" s="71">
        <v>71.040000000000006</v>
      </c>
      <c r="C72" s="29" t="s">
        <v>12170</v>
      </c>
      <c r="D72" s="29" t="s">
        <v>16</v>
      </c>
      <c r="E72" s="30">
        <f t="shared" si="1"/>
        <v>10869.12</v>
      </c>
      <c r="F72" s="28"/>
      <c r="G72" s="28"/>
      <c r="H72" s="28"/>
      <c r="I72" s="28"/>
      <c r="J72" s="28"/>
      <c r="K72" s="28"/>
    </row>
    <row r="73" spans="1:11" x14ac:dyDescent="0.35">
      <c r="A73" s="29">
        <v>77</v>
      </c>
      <c r="B73" s="71">
        <v>71.06</v>
      </c>
      <c r="C73" s="29" t="s">
        <v>12171</v>
      </c>
      <c r="D73" s="29" t="s">
        <v>16</v>
      </c>
      <c r="E73" s="30">
        <f t="shared" si="1"/>
        <v>5471.62</v>
      </c>
      <c r="F73" s="28"/>
      <c r="G73" s="28"/>
      <c r="H73" s="28"/>
      <c r="I73" s="28"/>
      <c r="J73" s="28"/>
      <c r="K73" s="28"/>
    </row>
    <row r="74" spans="1:11" x14ac:dyDescent="0.35">
      <c r="A74" s="29">
        <v>62</v>
      </c>
      <c r="B74" s="71">
        <v>71.06</v>
      </c>
      <c r="C74" s="29" t="s">
        <v>12171</v>
      </c>
      <c r="D74" s="29" t="s">
        <v>16</v>
      </c>
      <c r="E74" s="30">
        <f t="shared" si="1"/>
        <v>4405.72</v>
      </c>
      <c r="F74" s="28"/>
      <c r="G74" s="28"/>
      <c r="H74" s="28"/>
      <c r="I74" s="28"/>
      <c r="J74" s="28"/>
      <c r="K74" s="28"/>
    </row>
    <row r="75" spans="1:11" x14ac:dyDescent="0.35">
      <c r="A75" s="29">
        <v>37</v>
      </c>
      <c r="B75" s="71">
        <v>71.06</v>
      </c>
      <c r="C75" s="29" t="s">
        <v>12171</v>
      </c>
      <c r="D75" s="29" t="s">
        <v>16</v>
      </c>
      <c r="E75" s="30">
        <f t="shared" si="1"/>
        <v>2629.2200000000003</v>
      </c>
      <c r="F75" s="28"/>
      <c r="G75" s="28"/>
      <c r="H75" s="28"/>
      <c r="I75" s="28"/>
      <c r="J75" s="28"/>
      <c r="K75" s="28"/>
    </row>
    <row r="76" spans="1:11" x14ac:dyDescent="0.35">
      <c r="A76" s="29">
        <v>34</v>
      </c>
      <c r="B76" s="71">
        <v>71.099999999999994</v>
      </c>
      <c r="C76" s="29" t="s">
        <v>4255</v>
      </c>
      <c r="D76" s="29" t="s">
        <v>16</v>
      </c>
      <c r="E76" s="30">
        <f t="shared" si="1"/>
        <v>2417.3999999999996</v>
      </c>
      <c r="F76" s="28"/>
      <c r="G76" s="28"/>
      <c r="H76" s="28"/>
      <c r="I76" s="28"/>
      <c r="J76" s="28"/>
      <c r="K76" s="28"/>
    </row>
    <row r="77" spans="1:11" x14ac:dyDescent="0.35">
      <c r="A77" s="29">
        <v>97</v>
      </c>
      <c r="B77" s="71">
        <v>71.099999999999994</v>
      </c>
      <c r="C77" s="29" t="s">
        <v>4255</v>
      </c>
      <c r="D77" s="29" t="s">
        <v>16</v>
      </c>
      <c r="E77" s="30">
        <f t="shared" si="1"/>
        <v>6896.7</v>
      </c>
      <c r="F77" s="28"/>
      <c r="G77" s="28"/>
      <c r="H77" s="28"/>
      <c r="I77" s="28"/>
      <c r="J77" s="28"/>
      <c r="K77" s="28"/>
    </row>
    <row r="78" spans="1:11" x14ac:dyDescent="0.35">
      <c r="A78" s="29">
        <v>144</v>
      </c>
      <c r="B78" s="71">
        <v>71.08</v>
      </c>
      <c r="C78" s="29" t="s">
        <v>12172</v>
      </c>
      <c r="D78" s="29" t="s">
        <v>16</v>
      </c>
      <c r="E78" s="30">
        <f t="shared" si="1"/>
        <v>10235.52</v>
      </c>
      <c r="F78" s="28"/>
      <c r="G78" s="28"/>
      <c r="H78" s="28"/>
      <c r="I78" s="28"/>
      <c r="J78" s="28"/>
      <c r="K78" s="28"/>
    </row>
    <row r="79" spans="1:11" x14ac:dyDescent="0.35">
      <c r="A79" s="29">
        <v>66</v>
      </c>
      <c r="B79" s="71">
        <v>71.12</v>
      </c>
      <c r="C79" s="29" t="s">
        <v>4633</v>
      </c>
      <c r="D79" s="29" t="s">
        <v>16</v>
      </c>
      <c r="E79" s="30">
        <f t="shared" si="1"/>
        <v>4693.92</v>
      </c>
      <c r="F79" s="28"/>
      <c r="G79" s="28"/>
      <c r="H79" s="28"/>
      <c r="I79" s="28"/>
      <c r="J79" s="28"/>
      <c r="K79" s="28"/>
    </row>
    <row r="80" spans="1:11" x14ac:dyDescent="0.35">
      <c r="A80" s="29">
        <v>28</v>
      </c>
      <c r="B80" s="71">
        <v>71.12</v>
      </c>
      <c r="C80" s="29" t="s">
        <v>4633</v>
      </c>
      <c r="D80" s="29" t="s">
        <v>16</v>
      </c>
      <c r="E80" s="30">
        <f t="shared" si="1"/>
        <v>1991.3600000000001</v>
      </c>
      <c r="F80" s="28"/>
      <c r="G80" s="28"/>
      <c r="H80" s="28"/>
      <c r="I80" s="28"/>
      <c r="J80" s="28"/>
      <c r="K80" s="28"/>
    </row>
    <row r="81" spans="1:11" x14ac:dyDescent="0.35">
      <c r="A81" s="29">
        <v>56</v>
      </c>
      <c r="B81" s="71">
        <v>71.12</v>
      </c>
      <c r="C81" s="29" t="s">
        <v>11901</v>
      </c>
      <c r="D81" s="29" t="s">
        <v>16</v>
      </c>
      <c r="E81" s="30">
        <f t="shared" si="1"/>
        <v>3982.7200000000003</v>
      </c>
      <c r="F81" s="28"/>
      <c r="G81" s="28"/>
      <c r="H81" s="28"/>
      <c r="I81" s="28"/>
      <c r="J81" s="28"/>
      <c r="K81" s="28"/>
    </row>
    <row r="82" spans="1:11" x14ac:dyDescent="0.35">
      <c r="A82" s="29">
        <v>155</v>
      </c>
      <c r="B82" s="71">
        <v>71.14</v>
      </c>
      <c r="C82" s="29" t="s">
        <v>5937</v>
      </c>
      <c r="D82" s="29" t="s">
        <v>16</v>
      </c>
      <c r="E82" s="30">
        <f t="shared" si="1"/>
        <v>11026.7</v>
      </c>
      <c r="F82" s="28"/>
      <c r="G82" s="28"/>
      <c r="H82" s="28"/>
      <c r="I82" s="28"/>
      <c r="J82" s="28"/>
      <c r="K82" s="28"/>
    </row>
    <row r="83" spans="1:11" x14ac:dyDescent="0.35">
      <c r="A83" s="29">
        <v>167</v>
      </c>
      <c r="B83" s="71">
        <v>71.12</v>
      </c>
      <c r="C83" s="29" t="s">
        <v>8654</v>
      </c>
      <c r="D83" s="29" t="s">
        <v>16</v>
      </c>
      <c r="E83" s="30">
        <f t="shared" si="1"/>
        <v>11877.04</v>
      </c>
      <c r="F83" s="28"/>
      <c r="G83" s="28"/>
      <c r="H83" s="28"/>
      <c r="I83" s="28"/>
      <c r="J83" s="28"/>
      <c r="K83" s="28"/>
    </row>
    <row r="84" spans="1:11" x14ac:dyDescent="0.35">
      <c r="A84" s="29">
        <v>26</v>
      </c>
      <c r="B84" s="71">
        <v>71.12</v>
      </c>
      <c r="C84" s="29" t="s">
        <v>8654</v>
      </c>
      <c r="D84" s="29" t="s">
        <v>16</v>
      </c>
      <c r="E84" s="30">
        <f t="shared" si="1"/>
        <v>1849.1200000000001</v>
      </c>
      <c r="F84" s="28"/>
      <c r="G84" s="28"/>
      <c r="H84" s="28"/>
      <c r="I84" s="28"/>
      <c r="J84" s="28"/>
      <c r="K84" s="28"/>
    </row>
    <row r="85" spans="1:11" x14ac:dyDescent="0.35">
      <c r="A85" s="29">
        <v>42</v>
      </c>
      <c r="B85" s="71">
        <v>71.12</v>
      </c>
      <c r="C85" s="29" t="s">
        <v>8654</v>
      </c>
      <c r="D85" s="29" t="s">
        <v>16</v>
      </c>
      <c r="E85" s="30">
        <f t="shared" si="1"/>
        <v>2987.04</v>
      </c>
      <c r="F85" s="28"/>
      <c r="G85" s="28"/>
      <c r="H85" s="28"/>
      <c r="I85" s="28"/>
      <c r="J85" s="28"/>
      <c r="K85" s="28"/>
    </row>
    <row r="86" spans="1:11" x14ac:dyDescent="0.35">
      <c r="A86" s="29">
        <v>135</v>
      </c>
      <c r="B86" s="71">
        <v>71.099999999999994</v>
      </c>
      <c r="C86" s="29" t="s">
        <v>10068</v>
      </c>
      <c r="D86" s="29" t="s">
        <v>16</v>
      </c>
      <c r="E86" s="30">
        <f t="shared" si="1"/>
        <v>9598.5</v>
      </c>
      <c r="F86" s="28"/>
      <c r="G86" s="28"/>
      <c r="H86" s="28"/>
      <c r="I86" s="28"/>
      <c r="J86" s="28"/>
      <c r="K86" s="28"/>
    </row>
    <row r="87" spans="1:11" x14ac:dyDescent="0.35">
      <c r="A87" s="29">
        <v>137</v>
      </c>
      <c r="B87" s="71">
        <v>71.08</v>
      </c>
      <c r="C87" s="29" t="s">
        <v>10068</v>
      </c>
      <c r="D87" s="29" t="s">
        <v>16</v>
      </c>
      <c r="E87" s="30">
        <f t="shared" si="1"/>
        <v>9737.9599999999991</v>
      </c>
      <c r="F87" s="28"/>
      <c r="G87" s="28"/>
      <c r="H87" s="28"/>
      <c r="I87" s="28"/>
      <c r="J87" s="28"/>
      <c r="K87" s="28"/>
    </row>
    <row r="88" spans="1:11" x14ac:dyDescent="0.35">
      <c r="A88" s="29">
        <v>133</v>
      </c>
      <c r="B88" s="71">
        <v>71.06</v>
      </c>
      <c r="C88" s="29" t="s">
        <v>4262</v>
      </c>
      <c r="D88" s="29" t="s">
        <v>16</v>
      </c>
      <c r="E88" s="30">
        <f t="shared" si="1"/>
        <v>9450.98</v>
      </c>
      <c r="F88" s="28"/>
      <c r="G88" s="28"/>
      <c r="H88" s="28"/>
      <c r="I88" s="28"/>
      <c r="J88" s="28"/>
      <c r="K88" s="28"/>
    </row>
    <row r="89" spans="1:11" x14ac:dyDescent="0.35">
      <c r="A89" s="29">
        <v>134</v>
      </c>
      <c r="B89" s="71">
        <v>71.14</v>
      </c>
      <c r="C89" s="29" t="s">
        <v>4263</v>
      </c>
      <c r="D89" s="29" t="s">
        <v>16</v>
      </c>
      <c r="E89" s="30">
        <f t="shared" si="1"/>
        <v>9532.76</v>
      </c>
      <c r="F89" s="28"/>
      <c r="G89" s="28"/>
      <c r="H89" s="28"/>
      <c r="I89" s="28"/>
      <c r="J89" s="28"/>
      <c r="K89" s="28"/>
    </row>
    <row r="90" spans="1:11" x14ac:dyDescent="0.35">
      <c r="A90" s="29">
        <v>133</v>
      </c>
      <c r="B90" s="71">
        <v>71.12</v>
      </c>
      <c r="C90" s="29" t="s">
        <v>8293</v>
      </c>
      <c r="D90" s="29" t="s">
        <v>16</v>
      </c>
      <c r="E90" s="30">
        <f t="shared" si="1"/>
        <v>9458.9600000000009</v>
      </c>
      <c r="F90" s="28"/>
      <c r="G90" s="28"/>
      <c r="H90" s="28"/>
      <c r="I90" s="28"/>
      <c r="J90" s="28"/>
      <c r="K90" s="28"/>
    </row>
    <row r="91" spans="1:11" x14ac:dyDescent="0.35">
      <c r="A91" s="29">
        <v>136</v>
      </c>
      <c r="B91" s="71">
        <v>71.099999999999994</v>
      </c>
      <c r="C91" s="29" t="s">
        <v>8293</v>
      </c>
      <c r="D91" s="29" t="s">
        <v>16</v>
      </c>
      <c r="E91" s="30">
        <f t="shared" si="1"/>
        <v>9669.5999999999985</v>
      </c>
      <c r="F91" s="28"/>
      <c r="G91" s="28"/>
      <c r="H91" s="28"/>
      <c r="I91" s="28"/>
      <c r="J91" s="28"/>
      <c r="K91" s="28"/>
    </row>
    <row r="92" spans="1:11" x14ac:dyDescent="0.35">
      <c r="A92" s="29">
        <v>139</v>
      </c>
      <c r="B92" s="71">
        <v>71.099999999999994</v>
      </c>
      <c r="C92" s="29" t="s">
        <v>12173</v>
      </c>
      <c r="D92" s="29" t="s">
        <v>16</v>
      </c>
      <c r="E92" s="30">
        <f t="shared" si="1"/>
        <v>9882.9</v>
      </c>
      <c r="F92" s="28"/>
      <c r="G92" s="28"/>
      <c r="H92" s="28"/>
      <c r="I92" s="28"/>
      <c r="J92" s="28"/>
      <c r="K92" s="28"/>
    </row>
    <row r="93" spans="1:11" x14ac:dyDescent="0.35">
      <c r="A93" s="29">
        <v>134</v>
      </c>
      <c r="B93" s="71">
        <v>71.12</v>
      </c>
      <c r="C93" s="29" t="s">
        <v>12174</v>
      </c>
      <c r="D93" s="29" t="s">
        <v>16</v>
      </c>
      <c r="E93" s="30">
        <f t="shared" si="1"/>
        <v>9530.08</v>
      </c>
      <c r="F93" s="28"/>
      <c r="G93" s="28"/>
      <c r="H93" s="28"/>
      <c r="I93" s="28"/>
      <c r="J93" s="28"/>
      <c r="K93" s="28"/>
    </row>
    <row r="94" spans="1:11" x14ac:dyDescent="0.35">
      <c r="A94" s="29">
        <v>79</v>
      </c>
      <c r="B94" s="71">
        <v>71.14</v>
      </c>
      <c r="C94" s="29" t="s">
        <v>12175</v>
      </c>
      <c r="D94" s="29" t="s">
        <v>16</v>
      </c>
      <c r="E94" s="30">
        <f t="shared" si="1"/>
        <v>5620.06</v>
      </c>
      <c r="F94" s="28"/>
      <c r="G94" s="28"/>
      <c r="H94" s="28"/>
      <c r="I94" s="28"/>
      <c r="J94" s="28"/>
      <c r="K94" s="28"/>
    </row>
    <row r="95" spans="1:11" x14ac:dyDescent="0.35">
      <c r="A95" s="29">
        <v>58</v>
      </c>
      <c r="B95" s="71">
        <v>71.14</v>
      </c>
      <c r="C95" s="29" t="s">
        <v>12175</v>
      </c>
      <c r="D95" s="29" t="s">
        <v>16</v>
      </c>
      <c r="E95" s="30">
        <f t="shared" si="1"/>
        <v>4126.12</v>
      </c>
      <c r="F95" s="28"/>
      <c r="G95" s="28"/>
      <c r="H95" s="28"/>
      <c r="I95" s="28"/>
      <c r="J95" s="28"/>
      <c r="K95" s="28"/>
    </row>
    <row r="96" spans="1:11" x14ac:dyDescent="0.35">
      <c r="A96" s="29">
        <v>175</v>
      </c>
      <c r="B96" s="71">
        <v>71.180000000000007</v>
      </c>
      <c r="C96" s="29" t="s">
        <v>2440</v>
      </c>
      <c r="D96" s="29" t="s">
        <v>16</v>
      </c>
      <c r="E96" s="30">
        <f t="shared" si="1"/>
        <v>12456.500000000002</v>
      </c>
      <c r="F96" s="28"/>
      <c r="G96" s="28"/>
      <c r="H96" s="28"/>
      <c r="I96" s="28"/>
      <c r="J96" s="28"/>
      <c r="K96" s="28"/>
    </row>
    <row r="97" spans="1:11" x14ac:dyDescent="0.35">
      <c r="A97" s="29">
        <v>170</v>
      </c>
      <c r="B97" s="71">
        <v>71.180000000000007</v>
      </c>
      <c r="C97" s="29" t="s">
        <v>12176</v>
      </c>
      <c r="D97" s="29" t="s">
        <v>16</v>
      </c>
      <c r="E97" s="30">
        <f t="shared" si="1"/>
        <v>12100.6</v>
      </c>
      <c r="F97" s="28"/>
      <c r="G97" s="28"/>
      <c r="H97" s="28"/>
      <c r="I97" s="28"/>
      <c r="J97" s="28"/>
      <c r="K97" s="28"/>
    </row>
    <row r="98" spans="1:11" x14ac:dyDescent="0.35">
      <c r="A98" s="29">
        <v>421</v>
      </c>
      <c r="B98" s="71">
        <v>71.2</v>
      </c>
      <c r="C98" s="29" t="s">
        <v>2895</v>
      </c>
      <c r="D98" s="29" t="s">
        <v>16</v>
      </c>
      <c r="E98" s="30">
        <f t="shared" si="1"/>
        <v>29975.200000000001</v>
      </c>
      <c r="F98" s="28"/>
      <c r="G98" s="28"/>
      <c r="H98" s="28"/>
      <c r="I98" s="28"/>
      <c r="J98" s="28"/>
      <c r="K98" s="28"/>
    </row>
    <row r="99" spans="1:11" x14ac:dyDescent="0.35">
      <c r="A99" s="29">
        <v>118</v>
      </c>
      <c r="B99" s="71">
        <v>71.180000000000007</v>
      </c>
      <c r="C99" s="29" t="s">
        <v>2895</v>
      </c>
      <c r="D99" s="29" t="s">
        <v>16</v>
      </c>
      <c r="E99" s="30">
        <f t="shared" si="1"/>
        <v>8399.2400000000016</v>
      </c>
      <c r="F99" s="28"/>
      <c r="G99" s="28"/>
      <c r="H99" s="28"/>
      <c r="I99" s="28"/>
      <c r="J99" s="28"/>
      <c r="K99" s="28"/>
    </row>
    <row r="100" spans="1:11" x14ac:dyDescent="0.35">
      <c r="A100" s="29">
        <v>205</v>
      </c>
      <c r="B100" s="71">
        <v>71.180000000000007</v>
      </c>
      <c r="C100" s="29" t="s">
        <v>2895</v>
      </c>
      <c r="D100" s="29" t="s">
        <v>16</v>
      </c>
      <c r="E100" s="30">
        <f t="shared" si="1"/>
        <v>14591.90000000000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3</v>
      </c>
      <c r="B101" s="71">
        <v>71.16</v>
      </c>
      <c r="C101" s="29" t="s">
        <v>12177</v>
      </c>
      <c r="D101" s="29" t="s">
        <v>16</v>
      </c>
      <c r="E101" s="30">
        <f t="shared" si="1"/>
        <v>9464.279999999998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43</v>
      </c>
      <c r="B102" s="71">
        <v>71.239999999999995</v>
      </c>
      <c r="C102" s="29" t="s">
        <v>12178</v>
      </c>
      <c r="D102" s="29" t="s">
        <v>16</v>
      </c>
      <c r="E102" s="30">
        <f t="shared" si="1"/>
        <v>10187.3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2</v>
      </c>
      <c r="B103" s="71">
        <v>71.180000000000007</v>
      </c>
      <c r="C103" s="29" t="s">
        <v>2907</v>
      </c>
      <c r="D103" s="29" t="s">
        <v>16</v>
      </c>
      <c r="E103" s="30">
        <f t="shared" si="1"/>
        <v>9395.7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4</v>
      </c>
      <c r="B104" s="71">
        <v>71.28</v>
      </c>
      <c r="C104" s="29" t="s">
        <v>7363</v>
      </c>
      <c r="D104" s="29" t="s">
        <v>16</v>
      </c>
      <c r="E104" s="30">
        <f t="shared" si="1"/>
        <v>9551.5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3</v>
      </c>
      <c r="B105" s="71">
        <v>71.260000000000005</v>
      </c>
      <c r="C105" s="29" t="s">
        <v>7363</v>
      </c>
      <c r="D105" s="29" t="s">
        <v>16</v>
      </c>
      <c r="E105" s="30">
        <f t="shared" si="1"/>
        <v>9477.5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85</v>
      </c>
      <c r="B106" s="71">
        <v>71.239999999999995</v>
      </c>
      <c r="C106" s="29" t="s">
        <v>7363</v>
      </c>
      <c r="D106" s="29" t="s">
        <v>16</v>
      </c>
      <c r="E106" s="30">
        <f t="shared" si="1"/>
        <v>6055.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52</v>
      </c>
      <c r="B107" s="71">
        <v>71.239999999999995</v>
      </c>
      <c r="C107" s="29" t="s">
        <v>7363</v>
      </c>
      <c r="D107" s="29" t="s">
        <v>16</v>
      </c>
      <c r="E107" s="30">
        <f t="shared" si="1"/>
        <v>3704.479999999999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99</v>
      </c>
      <c r="B108" s="71">
        <v>71.239999999999995</v>
      </c>
      <c r="C108" s="29" t="s">
        <v>12179</v>
      </c>
      <c r="D108" s="29" t="s">
        <v>16</v>
      </c>
      <c r="E108" s="30">
        <f t="shared" si="1"/>
        <v>14176.759999999998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238</v>
      </c>
      <c r="B109" s="71">
        <v>71.260000000000005</v>
      </c>
      <c r="C109" s="29" t="s">
        <v>1624</v>
      </c>
      <c r="D109" s="29" t="s">
        <v>16</v>
      </c>
      <c r="E109" s="30">
        <f t="shared" si="1"/>
        <v>16959.8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49</v>
      </c>
      <c r="B110" s="71">
        <v>71.239999999999995</v>
      </c>
      <c r="C110" s="29" t="s">
        <v>1624</v>
      </c>
      <c r="D110" s="29" t="s">
        <v>16</v>
      </c>
      <c r="E110" s="30">
        <f t="shared" si="1"/>
        <v>17738.75999999999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1</v>
      </c>
      <c r="B111" s="71">
        <v>71.22</v>
      </c>
      <c r="C111" s="29" t="s">
        <v>1624</v>
      </c>
      <c r="D111" s="29" t="s">
        <v>16</v>
      </c>
      <c r="E111" s="30">
        <f t="shared" si="1"/>
        <v>10754.2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86</v>
      </c>
      <c r="B112" s="71">
        <v>71.16</v>
      </c>
      <c r="C112" s="29" t="s">
        <v>11189</v>
      </c>
      <c r="D112" s="29" t="s">
        <v>16</v>
      </c>
      <c r="E112" s="30">
        <f t="shared" si="1"/>
        <v>13235.76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59</v>
      </c>
      <c r="B113" s="71">
        <v>71.16</v>
      </c>
      <c r="C113" s="29" t="s">
        <v>12180</v>
      </c>
      <c r="D113" s="29" t="s">
        <v>16</v>
      </c>
      <c r="E113" s="30">
        <f t="shared" si="1"/>
        <v>11314.439999999999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60</v>
      </c>
      <c r="B114" s="71">
        <v>71.2</v>
      </c>
      <c r="C114" s="29" t="s">
        <v>12181</v>
      </c>
      <c r="D114" s="29" t="s">
        <v>16</v>
      </c>
      <c r="E114" s="30">
        <f t="shared" si="1"/>
        <v>1139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55</v>
      </c>
      <c r="B115" s="71">
        <v>71.180000000000007</v>
      </c>
      <c r="C115" s="29" t="s">
        <v>9233</v>
      </c>
      <c r="D115" s="29" t="s">
        <v>16</v>
      </c>
      <c r="E115" s="30">
        <f t="shared" si="1"/>
        <v>11032.90000000000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264</v>
      </c>
      <c r="B116" s="71">
        <v>71.16</v>
      </c>
      <c r="C116" s="29" t="s">
        <v>9233</v>
      </c>
      <c r="D116" s="29" t="s">
        <v>16</v>
      </c>
      <c r="E116" s="30">
        <f t="shared" si="1"/>
        <v>18786.23999999999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58</v>
      </c>
      <c r="B117" s="71">
        <v>71.040000000000006</v>
      </c>
      <c r="C117" s="29" t="s">
        <v>12182</v>
      </c>
      <c r="D117" s="29" t="s">
        <v>16</v>
      </c>
      <c r="E117" s="30">
        <f t="shared" si="1"/>
        <v>11224.32000000000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3</v>
      </c>
      <c r="B118" s="71">
        <v>71.06</v>
      </c>
      <c r="C118" s="29" t="s">
        <v>12183</v>
      </c>
      <c r="D118" s="29" t="s">
        <v>16</v>
      </c>
      <c r="E118" s="30">
        <f t="shared" si="1"/>
        <v>9450.98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59</v>
      </c>
      <c r="B119" s="71">
        <v>71.14</v>
      </c>
      <c r="C119" s="29" t="s">
        <v>12184</v>
      </c>
      <c r="D119" s="29" t="s">
        <v>16</v>
      </c>
      <c r="E119" s="30">
        <f t="shared" si="1"/>
        <v>11311.2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2</v>
      </c>
      <c r="B120" s="71">
        <v>71.12</v>
      </c>
      <c r="C120" s="29" t="s">
        <v>12184</v>
      </c>
      <c r="D120" s="29" t="s">
        <v>16</v>
      </c>
      <c r="E120" s="30">
        <f t="shared" si="1"/>
        <v>9387.8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231</v>
      </c>
      <c r="B121" s="71">
        <v>71.040000000000006</v>
      </c>
      <c r="C121" s="29" t="s">
        <v>12185</v>
      </c>
      <c r="D121" s="29" t="s">
        <v>16</v>
      </c>
      <c r="E121" s="30">
        <f t="shared" si="1"/>
        <v>16410.24000000000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48</v>
      </c>
      <c r="B122" s="71">
        <v>71.02</v>
      </c>
      <c r="C122" s="29" t="s">
        <v>12185</v>
      </c>
      <c r="D122" s="29" t="s">
        <v>16</v>
      </c>
      <c r="E122" s="30">
        <f t="shared" si="1"/>
        <v>10510.9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21</v>
      </c>
      <c r="B123" s="71">
        <v>71.12</v>
      </c>
      <c r="C123" s="29" t="s">
        <v>12186</v>
      </c>
      <c r="D123" s="29" t="s">
        <v>16</v>
      </c>
      <c r="E123" s="30">
        <f t="shared" si="1"/>
        <v>1493.5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11</v>
      </c>
      <c r="B124" s="71">
        <v>71.12</v>
      </c>
      <c r="C124" s="29" t="s">
        <v>12186</v>
      </c>
      <c r="D124" s="29" t="s">
        <v>16</v>
      </c>
      <c r="E124" s="30">
        <f t="shared" si="1"/>
        <v>7894.320000000000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42</v>
      </c>
      <c r="B125" s="71">
        <v>71.099999999999994</v>
      </c>
      <c r="C125" s="29" t="s">
        <v>12187</v>
      </c>
      <c r="D125" s="29" t="s">
        <v>16</v>
      </c>
      <c r="E125" s="30">
        <f t="shared" si="1"/>
        <v>10096.199999999999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6</v>
      </c>
      <c r="B126" s="71">
        <v>71.22</v>
      </c>
      <c r="C126" s="29" t="s">
        <v>12188</v>
      </c>
      <c r="D126" s="29" t="s">
        <v>16</v>
      </c>
      <c r="E126" s="30">
        <f t="shared" si="1"/>
        <v>9685.9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53</v>
      </c>
      <c r="B127" s="71">
        <v>71.260000000000005</v>
      </c>
      <c r="C127" s="29" t="s">
        <v>12189</v>
      </c>
      <c r="D127" s="29" t="s">
        <v>16</v>
      </c>
      <c r="E127" s="30">
        <f t="shared" si="1"/>
        <v>10902.7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6</v>
      </c>
      <c r="B128" s="71">
        <v>71.239999999999995</v>
      </c>
      <c r="C128" s="29" t="s">
        <v>11640</v>
      </c>
      <c r="D128" s="29" t="s">
        <v>16</v>
      </c>
      <c r="E128" s="30">
        <f t="shared" si="1"/>
        <v>8263.8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99</v>
      </c>
      <c r="B129" s="71">
        <v>71.22</v>
      </c>
      <c r="C129" s="29" t="s">
        <v>4314</v>
      </c>
      <c r="D129" s="29" t="s">
        <v>16</v>
      </c>
      <c r="E129" s="30">
        <f t="shared" si="1"/>
        <v>7050.7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32</v>
      </c>
      <c r="B130" s="71">
        <v>71.22</v>
      </c>
      <c r="C130" s="29" t="s">
        <v>4314</v>
      </c>
      <c r="D130" s="29" t="s">
        <v>16</v>
      </c>
      <c r="E130" s="30">
        <f t="shared" ref="E130:E193" si="2">A130*B130</f>
        <v>2279.0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3</v>
      </c>
      <c r="B131" s="71">
        <v>71.180000000000007</v>
      </c>
      <c r="C131" s="29" t="s">
        <v>8677</v>
      </c>
      <c r="D131" s="29" t="s">
        <v>16</v>
      </c>
      <c r="E131" s="30">
        <f t="shared" si="2"/>
        <v>9466.9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39</v>
      </c>
      <c r="B132" s="71">
        <v>71.180000000000007</v>
      </c>
      <c r="C132" s="29" t="s">
        <v>2504</v>
      </c>
      <c r="D132" s="29" t="s">
        <v>16</v>
      </c>
      <c r="E132" s="30">
        <f t="shared" si="2"/>
        <v>2776.0200000000004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40</v>
      </c>
      <c r="B133" s="71">
        <v>71.180000000000007</v>
      </c>
      <c r="C133" s="29" t="s">
        <v>2504</v>
      </c>
      <c r="D133" s="29" t="s">
        <v>16</v>
      </c>
      <c r="E133" s="30">
        <f t="shared" si="2"/>
        <v>9965.2000000000007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36</v>
      </c>
      <c r="B134" s="71">
        <v>71.180000000000007</v>
      </c>
      <c r="C134" s="29" t="s">
        <v>2504</v>
      </c>
      <c r="D134" s="29" t="s">
        <v>16</v>
      </c>
      <c r="E134" s="30">
        <f t="shared" si="2"/>
        <v>2562.4800000000005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9</v>
      </c>
      <c r="B135" s="71">
        <v>71.180000000000007</v>
      </c>
      <c r="C135" s="29" t="s">
        <v>12190</v>
      </c>
      <c r="D135" s="29" t="s">
        <v>16</v>
      </c>
      <c r="E135" s="30">
        <f t="shared" si="2"/>
        <v>12029.420000000002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2</v>
      </c>
      <c r="B136" s="71">
        <v>71.180000000000007</v>
      </c>
      <c r="C136" s="29" t="s">
        <v>3634</v>
      </c>
      <c r="D136" s="29" t="s">
        <v>16</v>
      </c>
      <c r="E136" s="30">
        <f t="shared" si="2"/>
        <v>1565.9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01</v>
      </c>
      <c r="B137" s="71">
        <v>71.260000000000005</v>
      </c>
      <c r="C137" s="29" t="s">
        <v>12191</v>
      </c>
      <c r="D137" s="29" t="s">
        <v>16</v>
      </c>
      <c r="E137" s="30">
        <f t="shared" si="2"/>
        <v>7197.26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75</v>
      </c>
      <c r="B138" s="71">
        <v>71.260000000000005</v>
      </c>
      <c r="C138" s="29" t="s">
        <v>12191</v>
      </c>
      <c r="D138" s="29" t="s">
        <v>16</v>
      </c>
      <c r="E138" s="30">
        <f t="shared" si="2"/>
        <v>5344.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55</v>
      </c>
      <c r="B139" s="71">
        <v>71.239999999999995</v>
      </c>
      <c r="C139" s="29" t="s">
        <v>12191</v>
      </c>
      <c r="D139" s="29" t="s">
        <v>16</v>
      </c>
      <c r="E139" s="30">
        <f t="shared" si="2"/>
        <v>11042.199999999999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70</v>
      </c>
      <c r="B140" s="71">
        <v>71.22</v>
      </c>
      <c r="C140" s="29" t="s">
        <v>12192</v>
      </c>
      <c r="D140" s="29" t="s">
        <v>16</v>
      </c>
      <c r="E140" s="30">
        <f t="shared" si="2"/>
        <v>4985.399999999999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92</v>
      </c>
      <c r="B141" s="71">
        <v>71.22</v>
      </c>
      <c r="C141" s="29" t="s">
        <v>12192</v>
      </c>
      <c r="D141" s="29" t="s">
        <v>16</v>
      </c>
      <c r="E141" s="30">
        <f t="shared" si="2"/>
        <v>6552.2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94</v>
      </c>
      <c r="B142" s="71">
        <v>71.2</v>
      </c>
      <c r="C142" s="29" t="s">
        <v>6696</v>
      </c>
      <c r="D142" s="29" t="s">
        <v>16</v>
      </c>
      <c r="E142" s="30">
        <f t="shared" si="2"/>
        <v>13812.80000000000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70</v>
      </c>
      <c r="B143" s="71">
        <v>71.12</v>
      </c>
      <c r="C143" s="29" t="s">
        <v>12193</v>
      </c>
      <c r="D143" s="29" t="s">
        <v>16</v>
      </c>
      <c r="E143" s="30">
        <f t="shared" si="2"/>
        <v>4978.400000000000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87</v>
      </c>
      <c r="B144" s="71">
        <v>71.12</v>
      </c>
      <c r="C144" s="29" t="s">
        <v>12193</v>
      </c>
      <c r="D144" s="29" t="s">
        <v>16</v>
      </c>
      <c r="E144" s="30">
        <f t="shared" si="2"/>
        <v>6187.4400000000005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76</v>
      </c>
      <c r="B145" s="71">
        <v>71.239999999999995</v>
      </c>
      <c r="C145" s="29" t="s">
        <v>12194</v>
      </c>
      <c r="D145" s="29" t="s">
        <v>16</v>
      </c>
      <c r="E145" s="30">
        <f t="shared" si="2"/>
        <v>12538.2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01</v>
      </c>
      <c r="B146" s="71">
        <v>71.239999999999995</v>
      </c>
      <c r="C146" s="29" t="s">
        <v>12194</v>
      </c>
      <c r="D146" s="29" t="s">
        <v>16</v>
      </c>
      <c r="E146" s="30">
        <f t="shared" si="2"/>
        <v>7195.2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99</v>
      </c>
      <c r="B147" s="71">
        <v>71.22</v>
      </c>
      <c r="C147" s="29" t="s">
        <v>5226</v>
      </c>
      <c r="D147" s="29" t="s">
        <v>16</v>
      </c>
      <c r="E147" s="30">
        <f t="shared" si="2"/>
        <v>7050.7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63</v>
      </c>
      <c r="B148" s="71">
        <v>71.22</v>
      </c>
      <c r="C148" s="29" t="s">
        <v>9027</v>
      </c>
      <c r="D148" s="29" t="s">
        <v>16</v>
      </c>
      <c r="E148" s="30">
        <f t="shared" si="2"/>
        <v>4486.8599999999997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64</v>
      </c>
      <c r="B149" s="71">
        <v>71.22</v>
      </c>
      <c r="C149" s="29" t="s">
        <v>12195</v>
      </c>
      <c r="D149" s="29" t="s">
        <v>16</v>
      </c>
      <c r="E149" s="30">
        <f t="shared" si="2"/>
        <v>4558.0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22</v>
      </c>
      <c r="B150" s="71">
        <v>71.36</v>
      </c>
      <c r="C150" s="29" t="s">
        <v>4015</v>
      </c>
      <c r="D150" s="29" t="s">
        <v>16</v>
      </c>
      <c r="E150" s="30">
        <f t="shared" si="2"/>
        <v>1569.9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31</v>
      </c>
      <c r="B151" s="71">
        <v>71.36</v>
      </c>
      <c r="C151" s="29" t="s">
        <v>4015</v>
      </c>
      <c r="D151" s="29" t="s">
        <v>16</v>
      </c>
      <c r="E151" s="30">
        <f t="shared" si="2"/>
        <v>16484.1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274</v>
      </c>
      <c r="B152" s="71">
        <v>71.34</v>
      </c>
      <c r="C152" s="29" t="s">
        <v>4015</v>
      </c>
      <c r="D152" s="29" t="s">
        <v>16</v>
      </c>
      <c r="E152" s="30">
        <f t="shared" si="2"/>
        <v>19547.1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25</v>
      </c>
      <c r="B153" s="71">
        <v>71.38</v>
      </c>
      <c r="C153" s="29" t="s">
        <v>9030</v>
      </c>
      <c r="D153" s="29" t="s">
        <v>16</v>
      </c>
      <c r="E153" s="30">
        <f t="shared" si="2"/>
        <v>8922.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67</v>
      </c>
      <c r="B154" s="71">
        <v>71.38</v>
      </c>
      <c r="C154" s="29" t="s">
        <v>12196</v>
      </c>
      <c r="D154" s="29" t="s">
        <v>16</v>
      </c>
      <c r="E154" s="30">
        <f t="shared" si="2"/>
        <v>4782.4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67</v>
      </c>
      <c r="B155" s="71">
        <v>71.38</v>
      </c>
      <c r="C155" s="29" t="s">
        <v>12196</v>
      </c>
      <c r="D155" s="29" t="s">
        <v>16</v>
      </c>
      <c r="E155" s="30">
        <f t="shared" si="2"/>
        <v>4782.4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53</v>
      </c>
      <c r="B156" s="71">
        <v>71.36</v>
      </c>
      <c r="C156" s="29" t="s">
        <v>12197</v>
      </c>
      <c r="D156" s="29" t="s">
        <v>16</v>
      </c>
      <c r="E156" s="30">
        <f t="shared" si="2"/>
        <v>10918.08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301</v>
      </c>
      <c r="B157" s="71">
        <v>71.400000000000006</v>
      </c>
      <c r="C157" s="29" t="s">
        <v>12198</v>
      </c>
      <c r="D157" s="29" t="s">
        <v>16</v>
      </c>
      <c r="E157" s="30">
        <f t="shared" si="2"/>
        <v>21491.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53</v>
      </c>
      <c r="B158" s="71">
        <v>71.38</v>
      </c>
      <c r="C158" s="29" t="s">
        <v>12199</v>
      </c>
      <c r="D158" s="29" t="s">
        <v>16</v>
      </c>
      <c r="E158" s="30">
        <f t="shared" si="2"/>
        <v>18059.1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77</v>
      </c>
      <c r="B159" s="71">
        <v>71.44</v>
      </c>
      <c r="C159" s="29" t="s">
        <v>12200</v>
      </c>
      <c r="D159" s="29" t="s">
        <v>16</v>
      </c>
      <c r="E159" s="30">
        <f t="shared" si="2"/>
        <v>12644.8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209</v>
      </c>
      <c r="B160" s="71">
        <v>71.540000000000006</v>
      </c>
      <c r="C160" s="29" t="s">
        <v>8506</v>
      </c>
      <c r="D160" s="29" t="s">
        <v>16</v>
      </c>
      <c r="E160" s="30">
        <f t="shared" si="2"/>
        <v>14951.8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94</v>
      </c>
      <c r="B161" s="71">
        <v>71.52</v>
      </c>
      <c r="C161" s="29" t="s">
        <v>8506</v>
      </c>
      <c r="D161" s="29" t="s">
        <v>16</v>
      </c>
      <c r="E161" s="30">
        <f t="shared" si="2"/>
        <v>21026.879999999997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257</v>
      </c>
      <c r="B162" s="71">
        <v>71.540000000000006</v>
      </c>
      <c r="C162" s="29" t="s">
        <v>12201</v>
      </c>
      <c r="D162" s="29" t="s">
        <v>16</v>
      </c>
      <c r="E162" s="30">
        <f t="shared" si="2"/>
        <v>18385.78000000000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48</v>
      </c>
      <c r="B163" s="71">
        <v>71.52</v>
      </c>
      <c r="C163" s="29" t="s">
        <v>5247</v>
      </c>
      <c r="D163" s="29" t="s">
        <v>16</v>
      </c>
      <c r="E163" s="30">
        <f t="shared" si="2"/>
        <v>10584.9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51</v>
      </c>
      <c r="B164" s="71">
        <v>71.62</v>
      </c>
      <c r="C164" s="29" t="s">
        <v>8508</v>
      </c>
      <c r="D164" s="29" t="s">
        <v>16</v>
      </c>
      <c r="E164" s="30">
        <f t="shared" si="2"/>
        <v>10814.6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94</v>
      </c>
      <c r="B165" s="71">
        <v>71.599999999999994</v>
      </c>
      <c r="C165" s="29" t="s">
        <v>12202</v>
      </c>
      <c r="D165" s="29" t="s">
        <v>16</v>
      </c>
      <c r="E165" s="30">
        <f t="shared" si="2"/>
        <v>6730.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84</v>
      </c>
      <c r="B166" s="71">
        <v>71.599999999999994</v>
      </c>
      <c r="C166" s="29" t="s">
        <v>12202</v>
      </c>
      <c r="D166" s="29" t="s">
        <v>16</v>
      </c>
      <c r="E166" s="30">
        <f t="shared" si="2"/>
        <v>6014.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333</v>
      </c>
      <c r="B167" s="71">
        <v>71.58</v>
      </c>
      <c r="C167" s="29" t="s">
        <v>12203</v>
      </c>
      <c r="D167" s="29" t="s">
        <v>16</v>
      </c>
      <c r="E167" s="30">
        <f t="shared" si="2"/>
        <v>23836.1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72</v>
      </c>
      <c r="B168" s="71">
        <v>71.56</v>
      </c>
      <c r="C168" s="29" t="s">
        <v>1704</v>
      </c>
      <c r="D168" s="29" t="s">
        <v>16</v>
      </c>
      <c r="E168" s="30">
        <f t="shared" si="2"/>
        <v>19464.32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261</v>
      </c>
      <c r="B169" s="71">
        <v>71.540000000000006</v>
      </c>
      <c r="C169" s="29" t="s">
        <v>12204</v>
      </c>
      <c r="D169" s="29" t="s">
        <v>16</v>
      </c>
      <c r="E169" s="30">
        <f t="shared" si="2"/>
        <v>18671.94000000000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89</v>
      </c>
      <c r="B170" s="71">
        <v>71.599999999999994</v>
      </c>
      <c r="C170" s="29" t="s">
        <v>12205</v>
      </c>
      <c r="D170" s="29" t="s">
        <v>16</v>
      </c>
      <c r="E170" s="30">
        <f t="shared" si="2"/>
        <v>13532.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86</v>
      </c>
      <c r="B171" s="71">
        <v>71.62</v>
      </c>
      <c r="C171" s="29" t="s">
        <v>12109</v>
      </c>
      <c r="D171" s="29" t="s">
        <v>16</v>
      </c>
      <c r="E171" s="30">
        <f t="shared" si="2"/>
        <v>13321.3200000000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40</v>
      </c>
      <c r="B172" s="71">
        <v>71.64</v>
      </c>
      <c r="C172" s="29" t="s">
        <v>12206</v>
      </c>
      <c r="D172" s="29" t="s">
        <v>16</v>
      </c>
      <c r="E172" s="30">
        <f t="shared" si="2"/>
        <v>10029.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20</v>
      </c>
      <c r="B173" s="71">
        <v>71.64</v>
      </c>
      <c r="C173" s="29" t="s">
        <v>12206</v>
      </c>
      <c r="D173" s="29" t="s">
        <v>16</v>
      </c>
      <c r="E173" s="30">
        <f t="shared" si="2"/>
        <v>1432.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5</v>
      </c>
      <c r="B174" s="71">
        <v>71.64</v>
      </c>
      <c r="C174" s="29" t="s">
        <v>12207</v>
      </c>
      <c r="D174" s="29" t="s">
        <v>16</v>
      </c>
      <c r="E174" s="30">
        <f t="shared" si="2"/>
        <v>8955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283</v>
      </c>
      <c r="B175" s="71">
        <v>71.62</v>
      </c>
      <c r="C175" s="29" t="s">
        <v>12208</v>
      </c>
      <c r="D175" s="29" t="s">
        <v>16</v>
      </c>
      <c r="E175" s="30">
        <f t="shared" si="2"/>
        <v>20268.46000000000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254</v>
      </c>
      <c r="B176" s="71">
        <v>71.599999999999994</v>
      </c>
      <c r="C176" s="29" t="s">
        <v>12209</v>
      </c>
      <c r="D176" s="29" t="s">
        <v>16</v>
      </c>
      <c r="E176" s="30">
        <f t="shared" si="2"/>
        <v>18186.39999999999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30</v>
      </c>
      <c r="B177" s="71">
        <v>71.599999999999994</v>
      </c>
      <c r="C177" s="29" t="s">
        <v>2559</v>
      </c>
      <c r="D177" s="29" t="s">
        <v>16</v>
      </c>
      <c r="E177" s="30">
        <f t="shared" si="2"/>
        <v>214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20</v>
      </c>
      <c r="B178" s="71">
        <v>71.66</v>
      </c>
      <c r="C178" s="29" t="s">
        <v>6732</v>
      </c>
      <c r="D178" s="29" t="s">
        <v>16</v>
      </c>
      <c r="E178" s="30">
        <f t="shared" si="2"/>
        <v>15765.199999999999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6</v>
      </c>
      <c r="B179" s="71">
        <v>71.66</v>
      </c>
      <c r="C179" s="29" t="s">
        <v>6732</v>
      </c>
      <c r="D179" s="29" t="s">
        <v>16</v>
      </c>
      <c r="E179" s="30">
        <f t="shared" si="2"/>
        <v>1863.1599999999999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85</v>
      </c>
      <c r="B180" s="71">
        <v>71.66</v>
      </c>
      <c r="C180" s="29" t="s">
        <v>6732</v>
      </c>
      <c r="D180" s="29" t="s">
        <v>16</v>
      </c>
      <c r="E180" s="30">
        <f t="shared" si="2"/>
        <v>6091.0999999999995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69</v>
      </c>
      <c r="B181" s="71">
        <v>71.680000000000007</v>
      </c>
      <c r="C181" s="29" t="s">
        <v>12210</v>
      </c>
      <c r="D181" s="29" t="s">
        <v>16</v>
      </c>
      <c r="E181" s="30">
        <f t="shared" si="2"/>
        <v>4945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85</v>
      </c>
      <c r="B182" s="71">
        <v>71.680000000000007</v>
      </c>
      <c r="C182" s="29" t="s">
        <v>2563</v>
      </c>
      <c r="D182" s="29" t="s">
        <v>16</v>
      </c>
      <c r="E182" s="30">
        <f t="shared" si="2"/>
        <v>6092.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52</v>
      </c>
      <c r="B183" s="71">
        <v>71.680000000000007</v>
      </c>
      <c r="C183" s="29" t="s">
        <v>4062</v>
      </c>
      <c r="D183" s="29" t="s">
        <v>16</v>
      </c>
      <c r="E183" s="30">
        <f t="shared" si="2"/>
        <v>10895.3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300</v>
      </c>
      <c r="B184" s="71">
        <v>71.7</v>
      </c>
      <c r="C184" s="29" t="s">
        <v>12211</v>
      </c>
      <c r="D184" s="29" t="s">
        <v>16</v>
      </c>
      <c r="E184" s="30">
        <f t="shared" si="2"/>
        <v>21510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69</v>
      </c>
      <c r="B185" s="71">
        <v>71.7</v>
      </c>
      <c r="C185" s="29" t="s">
        <v>12212</v>
      </c>
      <c r="D185" s="29" t="s">
        <v>16</v>
      </c>
      <c r="E185" s="30">
        <f t="shared" si="2"/>
        <v>19287.3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301</v>
      </c>
      <c r="B186" s="71">
        <v>71.680000000000007</v>
      </c>
      <c r="C186" s="29" t="s">
        <v>12212</v>
      </c>
      <c r="D186" s="29" t="s">
        <v>16</v>
      </c>
      <c r="E186" s="30">
        <f t="shared" si="2"/>
        <v>21575.6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98</v>
      </c>
      <c r="B187" s="71">
        <v>71.66</v>
      </c>
      <c r="C187" s="29" t="s">
        <v>10536</v>
      </c>
      <c r="D187" s="29" t="s">
        <v>16</v>
      </c>
      <c r="E187" s="30">
        <f t="shared" si="2"/>
        <v>14188.67999999999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309</v>
      </c>
      <c r="B188" s="71">
        <v>71.64</v>
      </c>
      <c r="C188" s="29" t="s">
        <v>10536</v>
      </c>
      <c r="D188" s="29" t="s">
        <v>16</v>
      </c>
      <c r="E188" s="30">
        <f t="shared" si="2"/>
        <v>22136.7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4</v>
      </c>
      <c r="B189" s="71">
        <v>71.62</v>
      </c>
      <c r="C189" s="29" t="s">
        <v>2095</v>
      </c>
      <c r="D189" s="29" t="s">
        <v>16</v>
      </c>
      <c r="E189" s="30">
        <f t="shared" si="2"/>
        <v>11029.480000000001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6</v>
      </c>
      <c r="B190" s="71">
        <v>71.62</v>
      </c>
      <c r="C190" s="29" t="s">
        <v>2095</v>
      </c>
      <c r="D190" s="29" t="s">
        <v>16</v>
      </c>
      <c r="E190" s="30">
        <f t="shared" si="2"/>
        <v>429.7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36</v>
      </c>
      <c r="B191" s="71">
        <v>71.66</v>
      </c>
      <c r="C191" s="29" t="s">
        <v>646</v>
      </c>
      <c r="D191" s="29" t="s">
        <v>16</v>
      </c>
      <c r="E191" s="30">
        <f t="shared" si="2"/>
        <v>9745.7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2</v>
      </c>
      <c r="B192" s="71">
        <v>71.64</v>
      </c>
      <c r="C192" s="29" t="s">
        <v>1306</v>
      </c>
      <c r="D192" s="29" t="s">
        <v>16</v>
      </c>
      <c r="E192" s="30">
        <f t="shared" si="2"/>
        <v>9456.4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1</v>
      </c>
      <c r="B193" s="71">
        <v>71.62</v>
      </c>
      <c r="C193" s="29" t="s">
        <v>1306</v>
      </c>
      <c r="D193" s="29" t="s">
        <v>16</v>
      </c>
      <c r="E193" s="30">
        <f t="shared" si="2"/>
        <v>9382.220000000001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39</v>
      </c>
      <c r="B194" s="71">
        <v>71.64</v>
      </c>
      <c r="C194" s="29" t="s">
        <v>12213</v>
      </c>
      <c r="D194" s="29" t="s">
        <v>16</v>
      </c>
      <c r="E194" s="30">
        <f t="shared" ref="E194:E257" si="3">A194*B194</f>
        <v>17121.9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37</v>
      </c>
      <c r="B195" s="71">
        <v>71.66</v>
      </c>
      <c r="C195" s="29" t="s">
        <v>7980</v>
      </c>
      <c r="D195" s="29" t="s">
        <v>16</v>
      </c>
      <c r="E195" s="30">
        <f t="shared" si="3"/>
        <v>9817.4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378</v>
      </c>
      <c r="B196" s="71">
        <v>71.72</v>
      </c>
      <c r="C196" s="29" t="s">
        <v>374</v>
      </c>
      <c r="D196" s="29" t="s">
        <v>16</v>
      </c>
      <c r="E196" s="30">
        <f t="shared" si="3"/>
        <v>27110.1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69</v>
      </c>
      <c r="B197" s="71">
        <v>71.7</v>
      </c>
      <c r="C197" s="29" t="s">
        <v>374</v>
      </c>
      <c r="D197" s="29" t="s">
        <v>16</v>
      </c>
      <c r="E197" s="30">
        <f t="shared" si="3"/>
        <v>19287.3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55</v>
      </c>
      <c r="B198" s="71">
        <v>71.7</v>
      </c>
      <c r="C198" s="29" t="s">
        <v>4941</v>
      </c>
      <c r="D198" s="29" t="s">
        <v>16</v>
      </c>
      <c r="E198" s="30">
        <f t="shared" si="3"/>
        <v>11113.5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328</v>
      </c>
      <c r="B199" s="71">
        <v>71.680000000000007</v>
      </c>
      <c r="C199" s="29" t="s">
        <v>12214</v>
      </c>
      <c r="D199" s="29" t="s">
        <v>16</v>
      </c>
      <c r="E199" s="30">
        <f t="shared" si="3"/>
        <v>23511.04000000000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426</v>
      </c>
      <c r="B200" s="71">
        <v>71.72</v>
      </c>
      <c r="C200" s="29" t="s">
        <v>12215</v>
      </c>
      <c r="D200" s="29" t="s">
        <v>16</v>
      </c>
      <c r="E200" s="30">
        <f t="shared" si="3"/>
        <v>30552.72000000000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50</v>
      </c>
      <c r="B201" s="71">
        <v>71.78</v>
      </c>
      <c r="C201" s="29" t="s">
        <v>3754</v>
      </c>
      <c r="D201" s="29" t="s">
        <v>16</v>
      </c>
      <c r="E201" s="30">
        <f t="shared" si="3"/>
        <v>10767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249</v>
      </c>
      <c r="B202" s="71">
        <v>71.760000000000005</v>
      </c>
      <c r="C202" s="29" t="s">
        <v>3754</v>
      </c>
      <c r="D202" s="29" t="s">
        <v>16</v>
      </c>
      <c r="E202" s="30">
        <f t="shared" si="3"/>
        <v>17868.24000000000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261</v>
      </c>
      <c r="B203" s="71">
        <v>71.739999999999995</v>
      </c>
      <c r="C203" s="29" t="s">
        <v>12216</v>
      </c>
      <c r="D203" s="29" t="s">
        <v>16</v>
      </c>
      <c r="E203" s="30">
        <f t="shared" si="3"/>
        <v>18724.1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34</v>
      </c>
      <c r="B204" s="71">
        <v>71.72</v>
      </c>
      <c r="C204" s="29" t="s">
        <v>12217</v>
      </c>
      <c r="D204" s="29" t="s">
        <v>16</v>
      </c>
      <c r="E204" s="30">
        <f t="shared" si="3"/>
        <v>9610.48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2</v>
      </c>
      <c r="B205" s="71">
        <v>71.7</v>
      </c>
      <c r="C205" s="29" t="s">
        <v>12217</v>
      </c>
      <c r="D205" s="29" t="s">
        <v>16</v>
      </c>
      <c r="E205" s="30">
        <f t="shared" si="3"/>
        <v>9464.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6</v>
      </c>
      <c r="B206" s="71">
        <v>71.680000000000007</v>
      </c>
      <c r="C206" s="29" t="s">
        <v>12217</v>
      </c>
      <c r="D206" s="29" t="s">
        <v>16</v>
      </c>
      <c r="E206" s="30">
        <f t="shared" si="3"/>
        <v>9748.4800000000014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2</v>
      </c>
      <c r="B207" s="71">
        <v>71.7</v>
      </c>
      <c r="C207" s="29" t="s">
        <v>12218</v>
      </c>
      <c r="D207" s="29" t="s">
        <v>16</v>
      </c>
      <c r="E207" s="30">
        <f t="shared" si="3"/>
        <v>9464.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1</v>
      </c>
      <c r="B208" s="71">
        <v>71.72</v>
      </c>
      <c r="C208" s="29" t="s">
        <v>12219</v>
      </c>
      <c r="D208" s="29" t="s">
        <v>16</v>
      </c>
      <c r="E208" s="30">
        <f t="shared" si="3"/>
        <v>9395.3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395</v>
      </c>
      <c r="B209" s="71">
        <v>71.7</v>
      </c>
      <c r="C209" s="29" t="s">
        <v>12220</v>
      </c>
      <c r="D209" s="29" t="s">
        <v>16</v>
      </c>
      <c r="E209" s="30">
        <f t="shared" si="3"/>
        <v>28321.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7</v>
      </c>
      <c r="B210" s="71">
        <v>71.680000000000007</v>
      </c>
      <c r="C210" s="29" t="s">
        <v>5309</v>
      </c>
      <c r="D210" s="29" t="s">
        <v>16</v>
      </c>
      <c r="E210" s="30">
        <f t="shared" si="3"/>
        <v>9820.1600000000017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339</v>
      </c>
      <c r="B211" s="71">
        <v>71.66</v>
      </c>
      <c r="C211" s="29" t="s">
        <v>12221</v>
      </c>
      <c r="D211" s="29" t="s">
        <v>16</v>
      </c>
      <c r="E211" s="30">
        <f t="shared" si="3"/>
        <v>24292.73999999999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55</v>
      </c>
      <c r="B212" s="71">
        <v>71.66</v>
      </c>
      <c r="C212" s="29" t="s">
        <v>12222</v>
      </c>
      <c r="D212" s="29" t="s">
        <v>16</v>
      </c>
      <c r="E212" s="30">
        <f t="shared" si="3"/>
        <v>11107.3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64</v>
      </c>
      <c r="B213" s="71">
        <v>71.64</v>
      </c>
      <c r="C213" s="29" t="s">
        <v>5319</v>
      </c>
      <c r="D213" s="29" t="s">
        <v>16</v>
      </c>
      <c r="E213" s="30">
        <f t="shared" si="3"/>
        <v>11748.960000000001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8</v>
      </c>
      <c r="B214" s="71">
        <v>71.62</v>
      </c>
      <c r="C214" s="29" t="s">
        <v>5319</v>
      </c>
      <c r="D214" s="29" t="s">
        <v>16</v>
      </c>
      <c r="E214" s="30">
        <f t="shared" si="3"/>
        <v>9883.5600000000013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80</v>
      </c>
      <c r="B215" s="71">
        <v>71.599999999999994</v>
      </c>
      <c r="C215" s="29" t="s">
        <v>12223</v>
      </c>
      <c r="D215" s="29" t="s">
        <v>16</v>
      </c>
      <c r="E215" s="30">
        <f t="shared" si="3"/>
        <v>572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6</v>
      </c>
      <c r="B216" s="71">
        <v>71.599999999999994</v>
      </c>
      <c r="C216" s="29" t="s">
        <v>12223</v>
      </c>
      <c r="D216" s="29" t="s">
        <v>16</v>
      </c>
      <c r="E216" s="30">
        <f t="shared" si="3"/>
        <v>9021.5999999999985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80</v>
      </c>
      <c r="B217" s="71">
        <v>71.599999999999994</v>
      </c>
      <c r="C217" s="29" t="s">
        <v>11252</v>
      </c>
      <c r="D217" s="29" t="s">
        <v>16</v>
      </c>
      <c r="E217" s="30">
        <f t="shared" si="3"/>
        <v>12887.99999999999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2</v>
      </c>
      <c r="B218" s="71">
        <v>71.66</v>
      </c>
      <c r="C218" s="29" t="s">
        <v>11691</v>
      </c>
      <c r="D218" s="29" t="s">
        <v>16</v>
      </c>
      <c r="E218" s="30">
        <f t="shared" si="3"/>
        <v>9459.119999999999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251</v>
      </c>
      <c r="B219" s="71">
        <v>71.7</v>
      </c>
      <c r="C219" s="29" t="s">
        <v>12224</v>
      </c>
      <c r="D219" s="29" t="s">
        <v>16</v>
      </c>
      <c r="E219" s="30">
        <f t="shared" si="3"/>
        <v>17996.7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9</v>
      </c>
      <c r="B220" s="71">
        <v>71.7</v>
      </c>
      <c r="C220" s="29" t="s">
        <v>3794</v>
      </c>
      <c r="D220" s="29" t="s">
        <v>16</v>
      </c>
      <c r="E220" s="30">
        <f t="shared" si="3"/>
        <v>8532.300000000001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67</v>
      </c>
      <c r="B221" s="71">
        <v>71.680000000000007</v>
      </c>
      <c r="C221" s="29" t="s">
        <v>12131</v>
      </c>
      <c r="D221" s="29" t="s">
        <v>16</v>
      </c>
      <c r="E221" s="30">
        <f t="shared" si="3"/>
        <v>11970.56000000000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9</v>
      </c>
      <c r="B222" s="71">
        <v>71.66</v>
      </c>
      <c r="C222" s="29" t="s">
        <v>12131</v>
      </c>
      <c r="D222" s="29" t="s">
        <v>16</v>
      </c>
      <c r="E222" s="30">
        <f t="shared" si="3"/>
        <v>11393.93999999999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1</v>
      </c>
      <c r="B223" s="71">
        <v>71.64</v>
      </c>
      <c r="C223" s="29" t="s">
        <v>12225</v>
      </c>
      <c r="D223" s="29" t="s">
        <v>16</v>
      </c>
      <c r="E223" s="30">
        <f t="shared" si="3"/>
        <v>9384.8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91</v>
      </c>
      <c r="B224" s="71">
        <v>71.819999999999993</v>
      </c>
      <c r="C224" s="29" t="s">
        <v>6337</v>
      </c>
      <c r="D224" s="29" t="s">
        <v>16</v>
      </c>
      <c r="E224" s="30">
        <f t="shared" si="3"/>
        <v>20899.6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6</v>
      </c>
      <c r="B225" s="71">
        <v>71.819999999999993</v>
      </c>
      <c r="C225" s="29" t="s">
        <v>6337</v>
      </c>
      <c r="D225" s="29" t="s">
        <v>16</v>
      </c>
      <c r="E225" s="30">
        <f t="shared" si="3"/>
        <v>1149.1199999999999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34</v>
      </c>
      <c r="B226" s="71">
        <v>71.8</v>
      </c>
      <c r="C226" s="29" t="s">
        <v>6337</v>
      </c>
      <c r="D226" s="29" t="s">
        <v>16</v>
      </c>
      <c r="E226" s="30">
        <f t="shared" si="3"/>
        <v>9621.199999999998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42</v>
      </c>
      <c r="B227" s="71">
        <v>71.78</v>
      </c>
      <c r="C227" s="29" t="s">
        <v>6337</v>
      </c>
      <c r="D227" s="29" t="s">
        <v>16</v>
      </c>
      <c r="E227" s="30">
        <f t="shared" si="3"/>
        <v>10192.7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91</v>
      </c>
      <c r="B228" s="71">
        <v>71.760000000000005</v>
      </c>
      <c r="C228" s="29" t="s">
        <v>6337</v>
      </c>
      <c r="D228" s="29" t="s">
        <v>16</v>
      </c>
      <c r="E228" s="30">
        <f t="shared" si="3"/>
        <v>28058.16000000000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82</v>
      </c>
      <c r="B229" s="71">
        <v>71.72</v>
      </c>
      <c r="C229" s="29" t="s">
        <v>430</v>
      </c>
      <c r="D229" s="29" t="s">
        <v>16</v>
      </c>
      <c r="E229" s="30">
        <f t="shared" si="3"/>
        <v>13053.03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72</v>
      </c>
      <c r="B230" s="71">
        <v>71.72</v>
      </c>
      <c r="C230" s="29" t="s">
        <v>430</v>
      </c>
      <c r="D230" s="29" t="s">
        <v>16</v>
      </c>
      <c r="E230" s="30">
        <f t="shared" si="3"/>
        <v>12335.8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08</v>
      </c>
      <c r="B231" s="71">
        <v>71.7</v>
      </c>
      <c r="C231" s="29" t="s">
        <v>11448</v>
      </c>
      <c r="D231" s="29" t="s">
        <v>16</v>
      </c>
      <c r="E231" s="30">
        <f t="shared" si="3"/>
        <v>7743.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</v>
      </c>
      <c r="B232" s="71">
        <v>71.7</v>
      </c>
      <c r="C232" s="29" t="s">
        <v>11448</v>
      </c>
      <c r="D232" s="29" t="s">
        <v>16</v>
      </c>
      <c r="E232" s="30">
        <f t="shared" si="3"/>
        <v>71.7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3</v>
      </c>
      <c r="B233" s="71">
        <v>71.7</v>
      </c>
      <c r="C233" s="29" t="s">
        <v>12226</v>
      </c>
      <c r="D233" s="29" t="s">
        <v>16</v>
      </c>
      <c r="E233" s="30">
        <f t="shared" si="3"/>
        <v>1649.100000000000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4</v>
      </c>
      <c r="B234" s="71">
        <v>71.819999999999993</v>
      </c>
      <c r="C234" s="64" t="s">
        <v>12227</v>
      </c>
      <c r="D234" s="64" t="s">
        <v>16</v>
      </c>
      <c r="E234" s="30">
        <f t="shared" si="3"/>
        <v>11778.48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98</v>
      </c>
      <c r="B235" s="71">
        <v>71.8</v>
      </c>
      <c r="C235" s="64" t="s">
        <v>12227</v>
      </c>
      <c r="D235" s="64" t="s">
        <v>16</v>
      </c>
      <c r="E235" s="30">
        <f t="shared" si="3"/>
        <v>14216.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309</v>
      </c>
      <c r="B236" s="71">
        <v>71.819999999999993</v>
      </c>
      <c r="C236" s="64" t="s">
        <v>6345</v>
      </c>
      <c r="D236" s="64" t="s">
        <v>16</v>
      </c>
      <c r="E236" s="30">
        <f t="shared" si="3"/>
        <v>22192.37999999999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68</v>
      </c>
      <c r="B237" s="71">
        <v>71.819999999999993</v>
      </c>
      <c r="C237" s="64" t="s">
        <v>6785</v>
      </c>
      <c r="D237" s="64" t="s">
        <v>16</v>
      </c>
      <c r="E237" s="30">
        <f t="shared" si="3"/>
        <v>12065.75999999999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40</v>
      </c>
      <c r="B238" s="71">
        <v>71.84</v>
      </c>
      <c r="C238" s="64" t="s">
        <v>989</v>
      </c>
      <c r="D238" s="64" t="s">
        <v>16</v>
      </c>
      <c r="E238" s="30">
        <f t="shared" si="3"/>
        <v>10057.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51</v>
      </c>
      <c r="B239" s="71">
        <v>71.819999999999993</v>
      </c>
      <c r="C239" s="64" t="s">
        <v>12228</v>
      </c>
      <c r="D239" s="64" t="s">
        <v>16</v>
      </c>
      <c r="E239" s="30">
        <f t="shared" si="3"/>
        <v>3662.8199999999997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91</v>
      </c>
      <c r="B240" s="71">
        <v>71.819999999999993</v>
      </c>
      <c r="C240" s="64" t="s">
        <v>3109</v>
      </c>
      <c r="D240" s="64" t="s">
        <v>16</v>
      </c>
      <c r="E240" s="30">
        <f t="shared" si="3"/>
        <v>6535.61999999999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9</v>
      </c>
      <c r="B241" s="71">
        <v>71.86</v>
      </c>
      <c r="C241" s="64" t="s">
        <v>12229</v>
      </c>
      <c r="D241" s="64" t="s">
        <v>16</v>
      </c>
      <c r="E241" s="30">
        <f t="shared" si="3"/>
        <v>9988.539999999999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33</v>
      </c>
      <c r="B242" s="71">
        <v>71.84</v>
      </c>
      <c r="C242" s="64" t="s">
        <v>12230</v>
      </c>
      <c r="D242" s="64" t="s">
        <v>16</v>
      </c>
      <c r="E242" s="30">
        <f t="shared" si="3"/>
        <v>9554.720000000001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7</v>
      </c>
      <c r="B243" s="71">
        <v>71.86</v>
      </c>
      <c r="C243" s="64" t="s">
        <v>6072</v>
      </c>
      <c r="D243" s="64" t="s">
        <v>16</v>
      </c>
      <c r="E243" s="30">
        <f t="shared" si="3"/>
        <v>9844.8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26</v>
      </c>
      <c r="B244" s="71">
        <v>71.84</v>
      </c>
      <c r="C244" s="64" t="s">
        <v>7260</v>
      </c>
      <c r="D244" s="64" t="s">
        <v>16</v>
      </c>
      <c r="E244" s="30">
        <f t="shared" si="3"/>
        <v>1867.840000000000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87</v>
      </c>
      <c r="B245" s="71">
        <v>71.84</v>
      </c>
      <c r="C245" s="64" t="s">
        <v>7260</v>
      </c>
      <c r="D245" s="64" t="s">
        <v>16</v>
      </c>
      <c r="E245" s="30">
        <f t="shared" si="3"/>
        <v>6250.0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2</v>
      </c>
      <c r="B246" s="71">
        <v>71.84</v>
      </c>
      <c r="C246" s="64" t="s">
        <v>7260</v>
      </c>
      <c r="D246" s="64" t="s">
        <v>16</v>
      </c>
      <c r="E246" s="30">
        <f t="shared" si="3"/>
        <v>1580.48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2</v>
      </c>
      <c r="B247" s="71">
        <v>71.86</v>
      </c>
      <c r="C247" s="64" t="s">
        <v>687</v>
      </c>
      <c r="D247" s="64" t="s">
        <v>16</v>
      </c>
      <c r="E247" s="30">
        <f t="shared" si="3"/>
        <v>9485.5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98</v>
      </c>
      <c r="B248" s="71">
        <v>71.900000000000006</v>
      </c>
      <c r="C248" s="64" t="s">
        <v>12231</v>
      </c>
      <c r="D248" s="64" t="s">
        <v>16</v>
      </c>
      <c r="E248" s="30">
        <f t="shared" si="3"/>
        <v>14236.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59</v>
      </c>
      <c r="B249" s="71">
        <v>71.92</v>
      </c>
      <c r="C249" s="64" t="s">
        <v>8018</v>
      </c>
      <c r="D249" s="64" t="s">
        <v>16</v>
      </c>
      <c r="E249" s="30">
        <f t="shared" si="3"/>
        <v>11435.28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210</v>
      </c>
      <c r="B250" s="71">
        <v>71.900000000000006</v>
      </c>
      <c r="C250" s="64" t="s">
        <v>12232</v>
      </c>
      <c r="D250" s="64" t="s">
        <v>16</v>
      </c>
      <c r="E250" s="30">
        <f t="shared" si="3"/>
        <v>15099.000000000002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1</v>
      </c>
      <c r="B251" s="71">
        <v>71.900000000000006</v>
      </c>
      <c r="C251" s="64" t="s">
        <v>12233</v>
      </c>
      <c r="D251" s="64" t="s">
        <v>16</v>
      </c>
      <c r="E251" s="30">
        <f t="shared" si="3"/>
        <v>10856.90000000000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62</v>
      </c>
      <c r="B252" s="71">
        <v>71.88</v>
      </c>
      <c r="C252" s="64" t="s">
        <v>1362</v>
      </c>
      <c r="D252" s="64" t="s">
        <v>16</v>
      </c>
      <c r="E252" s="30">
        <f t="shared" si="3"/>
        <v>18832.55999999999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7</v>
      </c>
      <c r="B253" s="71">
        <v>71.88</v>
      </c>
      <c r="C253" s="64" t="s">
        <v>1362</v>
      </c>
      <c r="D253" s="64" t="s">
        <v>16</v>
      </c>
      <c r="E253" s="30">
        <f t="shared" si="3"/>
        <v>8409.9599999999991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84</v>
      </c>
      <c r="B254" s="71">
        <v>71.86</v>
      </c>
      <c r="C254" s="64" t="s">
        <v>12234</v>
      </c>
      <c r="D254" s="64" t="s">
        <v>16</v>
      </c>
      <c r="E254" s="30">
        <f t="shared" si="3"/>
        <v>6036.24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61</v>
      </c>
      <c r="B255" s="71">
        <v>71.86</v>
      </c>
      <c r="C255" s="64" t="s">
        <v>12234</v>
      </c>
      <c r="D255" s="64" t="s">
        <v>16</v>
      </c>
      <c r="E255" s="30">
        <f t="shared" si="3"/>
        <v>11569.4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47</v>
      </c>
      <c r="B256" s="71">
        <v>71.819999999999993</v>
      </c>
      <c r="C256" s="64" t="s">
        <v>696</v>
      </c>
      <c r="D256" s="64" t="s">
        <v>16</v>
      </c>
      <c r="E256" s="30">
        <f t="shared" si="3"/>
        <v>10557.539999999999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11</v>
      </c>
      <c r="B257" s="71">
        <v>71.84</v>
      </c>
      <c r="C257" s="64" t="s">
        <v>12235</v>
      </c>
      <c r="D257" s="64" t="s">
        <v>16</v>
      </c>
      <c r="E257" s="30">
        <f t="shared" si="3"/>
        <v>15158.24000000000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7</v>
      </c>
      <c r="B258" s="71">
        <v>71.819999999999993</v>
      </c>
      <c r="C258" s="64" t="s">
        <v>12236</v>
      </c>
      <c r="D258" s="64" t="s">
        <v>16</v>
      </c>
      <c r="E258" s="30">
        <f t="shared" ref="E258:E321" si="4">A258*B258</f>
        <v>1220.9399999999998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0</v>
      </c>
      <c r="B259" s="71">
        <v>71.819999999999993</v>
      </c>
      <c r="C259" s="64" t="s">
        <v>474</v>
      </c>
      <c r="D259" s="64" t="s">
        <v>16</v>
      </c>
      <c r="E259" s="30">
        <f t="shared" si="4"/>
        <v>8618.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1</v>
      </c>
      <c r="B260" s="71">
        <v>71.760000000000005</v>
      </c>
      <c r="C260" s="64" t="s">
        <v>11470</v>
      </c>
      <c r="D260" s="64" t="s">
        <v>16</v>
      </c>
      <c r="E260" s="30">
        <f t="shared" si="4"/>
        <v>9400.5600000000013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</v>
      </c>
      <c r="B261" s="71">
        <v>71.760000000000005</v>
      </c>
      <c r="C261" s="64" t="s">
        <v>11470</v>
      </c>
      <c r="D261" s="64" t="s">
        <v>16</v>
      </c>
      <c r="E261" s="30">
        <f t="shared" si="4"/>
        <v>861.1200000000001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4</v>
      </c>
      <c r="B262" s="71">
        <v>71.760000000000005</v>
      </c>
      <c r="C262" s="64" t="s">
        <v>11470</v>
      </c>
      <c r="D262" s="64" t="s">
        <v>16</v>
      </c>
      <c r="E262" s="30">
        <f t="shared" si="4"/>
        <v>1004.6400000000001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6</v>
      </c>
      <c r="B263" s="71">
        <v>71.739999999999995</v>
      </c>
      <c r="C263" s="64" t="s">
        <v>12237</v>
      </c>
      <c r="D263" s="64" t="s">
        <v>16</v>
      </c>
      <c r="E263" s="30">
        <f t="shared" si="4"/>
        <v>8321.8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75</v>
      </c>
      <c r="B264" s="71">
        <v>71.739999999999995</v>
      </c>
      <c r="C264" s="64" t="s">
        <v>12237</v>
      </c>
      <c r="D264" s="64" t="s">
        <v>16</v>
      </c>
      <c r="E264" s="30">
        <f t="shared" si="4"/>
        <v>5380.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87</v>
      </c>
      <c r="B265" s="71">
        <v>71.72</v>
      </c>
      <c r="C265" s="64" t="s">
        <v>6491</v>
      </c>
      <c r="D265" s="64" t="s">
        <v>16</v>
      </c>
      <c r="E265" s="30">
        <f t="shared" si="4"/>
        <v>6239.6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74</v>
      </c>
      <c r="B266" s="71">
        <v>71.760000000000005</v>
      </c>
      <c r="C266" s="64" t="s">
        <v>12238</v>
      </c>
      <c r="D266" s="64" t="s">
        <v>16</v>
      </c>
      <c r="E266" s="30">
        <f t="shared" si="4"/>
        <v>5310.2400000000007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81</v>
      </c>
      <c r="B267" s="71">
        <v>71.760000000000005</v>
      </c>
      <c r="C267" s="64" t="s">
        <v>12238</v>
      </c>
      <c r="D267" s="64" t="s">
        <v>16</v>
      </c>
      <c r="E267" s="30">
        <f t="shared" si="4"/>
        <v>5812.5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74</v>
      </c>
      <c r="B268" s="71">
        <v>71.739999999999995</v>
      </c>
      <c r="C268" s="64" t="s">
        <v>12239</v>
      </c>
      <c r="D268" s="64" t="s">
        <v>16</v>
      </c>
      <c r="E268" s="30">
        <f t="shared" si="4"/>
        <v>5308.7599999999993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68</v>
      </c>
      <c r="B269" s="71">
        <v>71.739999999999995</v>
      </c>
      <c r="C269" s="64" t="s">
        <v>12239</v>
      </c>
      <c r="D269" s="64" t="s">
        <v>16</v>
      </c>
      <c r="E269" s="30">
        <f t="shared" si="4"/>
        <v>4878.32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98</v>
      </c>
      <c r="B270" s="71">
        <v>71.78</v>
      </c>
      <c r="C270" s="64" t="s">
        <v>12240</v>
      </c>
      <c r="D270" s="64" t="s">
        <v>16</v>
      </c>
      <c r="E270" s="30">
        <f t="shared" si="4"/>
        <v>14212.4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67</v>
      </c>
      <c r="B271" s="71">
        <v>71.760000000000005</v>
      </c>
      <c r="C271" s="64" t="s">
        <v>4461</v>
      </c>
      <c r="D271" s="64" t="s">
        <v>16</v>
      </c>
      <c r="E271" s="30">
        <f t="shared" si="4"/>
        <v>11983.9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77</v>
      </c>
      <c r="B272" s="71">
        <v>71.8</v>
      </c>
      <c r="C272" s="64" t="s">
        <v>703</v>
      </c>
      <c r="D272" s="64" t="s">
        <v>16</v>
      </c>
      <c r="E272" s="30">
        <f t="shared" si="4"/>
        <v>12708.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267</v>
      </c>
      <c r="B273" s="71">
        <v>71.78</v>
      </c>
      <c r="C273" s="64" t="s">
        <v>703</v>
      </c>
      <c r="D273" s="64" t="s">
        <v>16</v>
      </c>
      <c r="E273" s="30">
        <f t="shared" si="4"/>
        <v>19165.26000000000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59</v>
      </c>
      <c r="B274" s="71">
        <v>71.78</v>
      </c>
      <c r="C274" s="64" t="s">
        <v>6094</v>
      </c>
      <c r="D274" s="64" t="s">
        <v>16</v>
      </c>
      <c r="E274" s="30">
        <f t="shared" si="4"/>
        <v>11413.0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17</v>
      </c>
      <c r="B275" s="71">
        <v>71.78</v>
      </c>
      <c r="C275" s="64" t="s">
        <v>1386</v>
      </c>
      <c r="D275" s="64" t="s">
        <v>16</v>
      </c>
      <c r="E275" s="30">
        <f t="shared" si="4"/>
        <v>15576.26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51</v>
      </c>
      <c r="B276" s="71">
        <v>71.739999999999995</v>
      </c>
      <c r="C276" s="64" t="s">
        <v>1386</v>
      </c>
      <c r="D276" s="64" t="s">
        <v>16</v>
      </c>
      <c r="E276" s="30">
        <f t="shared" si="4"/>
        <v>10832.74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32</v>
      </c>
      <c r="B277" s="71">
        <v>71.72</v>
      </c>
      <c r="C277" s="64" t="s">
        <v>1386</v>
      </c>
      <c r="D277" s="64" t="s">
        <v>16</v>
      </c>
      <c r="E277" s="30">
        <f t="shared" si="4"/>
        <v>9467.0399999999991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31</v>
      </c>
      <c r="B278" s="71">
        <v>71.58</v>
      </c>
      <c r="C278" s="64" t="s">
        <v>2692</v>
      </c>
      <c r="D278" s="64" t="s">
        <v>16</v>
      </c>
      <c r="E278" s="30">
        <f t="shared" si="4"/>
        <v>9376.9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60</v>
      </c>
      <c r="B279" s="71">
        <v>71.680000000000007</v>
      </c>
      <c r="C279" s="64" t="s">
        <v>12241</v>
      </c>
      <c r="D279" s="64" t="s">
        <v>16</v>
      </c>
      <c r="E279" s="30">
        <f t="shared" si="4"/>
        <v>11468.800000000001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01</v>
      </c>
      <c r="B280" s="71">
        <v>71.66</v>
      </c>
      <c r="C280" s="64" t="s">
        <v>4202</v>
      </c>
      <c r="D280" s="64" t="s">
        <v>16</v>
      </c>
      <c r="E280" s="30">
        <f t="shared" si="4"/>
        <v>7237.6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31</v>
      </c>
      <c r="B281" s="71">
        <v>71.66</v>
      </c>
      <c r="C281" s="64" t="s">
        <v>4202</v>
      </c>
      <c r="D281" s="64" t="s">
        <v>16</v>
      </c>
      <c r="E281" s="30">
        <f t="shared" si="4"/>
        <v>2221.4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55</v>
      </c>
      <c r="B282" s="71">
        <v>71.680000000000007</v>
      </c>
      <c r="C282" s="64" t="s">
        <v>6831</v>
      </c>
      <c r="D282" s="64" t="s">
        <v>16</v>
      </c>
      <c r="E282" s="30">
        <f t="shared" si="4"/>
        <v>11110.40000000000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45</v>
      </c>
      <c r="B283" s="71">
        <v>71.680000000000007</v>
      </c>
      <c r="C283" s="64" t="s">
        <v>12242</v>
      </c>
      <c r="D283" s="64" t="s">
        <v>16</v>
      </c>
      <c r="E283" s="30">
        <f t="shared" si="4"/>
        <v>10393.6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9</v>
      </c>
      <c r="B284" s="71">
        <v>71.680000000000007</v>
      </c>
      <c r="C284" s="64" t="s">
        <v>3869</v>
      </c>
      <c r="D284" s="64" t="s">
        <v>16</v>
      </c>
      <c r="E284" s="30">
        <f t="shared" si="4"/>
        <v>12830.72000000000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40</v>
      </c>
      <c r="B285" s="71">
        <v>71.66</v>
      </c>
      <c r="C285" s="64" t="s">
        <v>3869</v>
      </c>
      <c r="D285" s="64" t="s">
        <v>16</v>
      </c>
      <c r="E285" s="30">
        <f t="shared" si="4"/>
        <v>10032.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4</v>
      </c>
      <c r="B286" s="71">
        <v>71.64</v>
      </c>
      <c r="C286" s="64" t="s">
        <v>7691</v>
      </c>
      <c r="D286" s="64" t="s">
        <v>16</v>
      </c>
      <c r="E286" s="30">
        <f t="shared" si="4"/>
        <v>10316.1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0</v>
      </c>
      <c r="B287" s="71">
        <v>71.66</v>
      </c>
      <c r="C287" s="64" t="s">
        <v>12243</v>
      </c>
      <c r="D287" s="64" t="s">
        <v>16</v>
      </c>
      <c r="E287" s="30">
        <f t="shared" si="4"/>
        <v>716.59999999999991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76</v>
      </c>
      <c r="B288" s="71">
        <v>71.66</v>
      </c>
      <c r="C288" s="64" t="s">
        <v>12244</v>
      </c>
      <c r="D288" s="64" t="s">
        <v>16</v>
      </c>
      <c r="E288" s="30">
        <f t="shared" si="4"/>
        <v>5446.16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 codeName="Sheet5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52</v>
      </c>
      <c r="B2" s="71">
        <v>59.94</v>
      </c>
      <c r="C2" s="29" t="s">
        <v>1125</v>
      </c>
      <c r="D2" s="29" t="s">
        <v>16</v>
      </c>
      <c r="E2" s="30">
        <f t="shared" ref="E2:E66" si="0">A2*B2</f>
        <v>15104.8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14</v>
      </c>
      <c r="B3" s="71">
        <v>59.98</v>
      </c>
      <c r="C3" s="29" t="s">
        <v>1126</v>
      </c>
      <c r="D3" s="29" t="s">
        <v>16</v>
      </c>
      <c r="E3" s="30">
        <f t="shared" si="0"/>
        <v>12835.72</v>
      </c>
      <c r="F3" s="28"/>
      <c r="G3" s="34" t="s">
        <v>1</v>
      </c>
      <c r="H3" s="35">
        <f>+SUMIF(D:D,K3,A:A)</f>
        <v>60000</v>
      </c>
      <c r="I3" s="36">
        <f>+J3/H3</f>
        <v>59.73810166666663</v>
      </c>
      <c r="J3" s="37">
        <f>+SUMIF(D:D,K3,E:E)+2</f>
        <v>3584286.0999999978</v>
      </c>
      <c r="K3" s="38" t="s">
        <v>16</v>
      </c>
    </row>
    <row r="4" spans="1:11" ht="15" customHeight="1" x14ac:dyDescent="0.35">
      <c r="A4" s="29">
        <v>113</v>
      </c>
      <c r="B4" s="71">
        <v>59.98</v>
      </c>
      <c r="C4" s="29" t="s">
        <v>1126</v>
      </c>
      <c r="D4" s="29" t="s">
        <v>1022</v>
      </c>
      <c r="E4" s="30">
        <f t="shared" si="0"/>
        <v>6777.74</v>
      </c>
      <c r="F4" s="28"/>
      <c r="G4" s="39" t="s">
        <v>20</v>
      </c>
      <c r="H4" s="40">
        <f>+SUMIF(D:D,K4,A:A)</f>
        <v>40000</v>
      </c>
      <c r="I4" s="41">
        <f t="shared" ref="I4" si="1">+J4/H4</f>
        <v>59.736538000000003</v>
      </c>
      <c r="J4" s="42">
        <f>+SUMIF(D:D,K4,E:E)</f>
        <v>2389461.52</v>
      </c>
      <c r="K4" s="38" t="s">
        <v>1022</v>
      </c>
    </row>
    <row r="5" spans="1:11" ht="15" customHeight="1" x14ac:dyDescent="0.35">
      <c r="A5" s="29">
        <v>344</v>
      </c>
      <c r="B5" s="71">
        <v>59.94</v>
      </c>
      <c r="C5" s="29" t="s">
        <v>1127</v>
      </c>
      <c r="D5" s="29" t="s">
        <v>16</v>
      </c>
      <c r="E5" s="30">
        <f t="shared" si="0"/>
        <v>20619.3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86</v>
      </c>
      <c r="B6" s="71">
        <v>59.94</v>
      </c>
      <c r="C6" s="29" t="s">
        <v>1127</v>
      </c>
      <c r="D6" s="29" t="s">
        <v>1022</v>
      </c>
      <c r="E6" s="30">
        <f t="shared" si="0"/>
        <v>5154.84</v>
      </c>
      <c r="F6" s="28"/>
      <c r="G6" s="43" t="s">
        <v>22</v>
      </c>
      <c r="H6" s="44">
        <f>SUM(H3:H4)</f>
        <v>100000</v>
      </c>
      <c r="I6" s="45">
        <f>+ROUND(J6/H6,6)</f>
        <v>59.737476000000001</v>
      </c>
      <c r="J6" s="46">
        <f>SUM(J3:J4)</f>
        <v>5973747.6199999973</v>
      </c>
      <c r="K6" s="28"/>
    </row>
    <row r="7" spans="1:11" ht="15" customHeight="1" x14ac:dyDescent="0.35">
      <c r="A7" s="29">
        <v>75</v>
      </c>
      <c r="B7" s="71">
        <v>59.94</v>
      </c>
      <c r="C7" s="29" t="s">
        <v>1127</v>
      </c>
      <c r="D7" s="29" t="s">
        <v>1022</v>
      </c>
      <c r="E7" s="30">
        <f t="shared" si="0"/>
        <v>4495.5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6</v>
      </c>
      <c r="B8" s="71">
        <v>59.9</v>
      </c>
      <c r="C8" s="29" t="s">
        <v>1128</v>
      </c>
      <c r="D8" s="29" t="s">
        <v>16</v>
      </c>
      <c r="E8" s="30">
        <f t="shared" si="0"/>
        <v>7547.4</v>
      </c>
      <c r="F8" s="28"/>
      <c r="G8" s="50" t="s">
        <v>23</v>
      </c>
      <c r="H8" s="51">
        <v>46098</v>
      </c>
      <c r="I8" s="52"/>
      <c r="J8" s="49"/>
      <c r="K8" s="28"/>
    </row>
    <row r="9" spans="1:11" ht="15" customHeight="1" x14ac:dyDescent="0.35">
      <c r="A9" s="29">
        <v>328</v>
      </c>
      <c r="B9" s="71">
        <v>59.9</v>
      </c>
      <c r="C9" s="29" t="s">
        <v>1128</v>
      </c>
      <c r="D9" s="29" t="s">
        <v>1022</v>
      </c>
      <c r="E9" s="30">
        <f t="shared" si="0"/>
        <v>19647.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5</v>
      </c>
      <c r="B10" s="71">
        <v>59.92</v>
      </c>
      <c r="C10" s="29" t="s">
        <v>1129</v>
      </c>
      <c r="D10" s="29" t="s">
        <v>16</v>
      </c>
      <c r="E10" s="30">
        <f t="shared" si="0"/>
        <v>7490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98</v>
      </c>
      <c r="B11" s="71">
        <v>59.9</v>
      </c>
      <c r="C11" s="29" t="s">
        <v>1129</v>
      </c>
      <c r="D11" s="29" t="s">
        <v>1022</v>
      </c>
      <c r="E11" s="30">
        <f t="shared" si="0"/>
        <v>5870.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2</v>
      </c>
      <c r="B12" s="71">
        <v>59.9</v>
      </c>
      <c r="C12" s="29" t="s">
        <v>1129</v>
      </c>
      <c r="D12" s="29" t="s">
        <v>1022</v>
      </c>
      <c r="E12" s="30">
        <f t="shared" si="0"/>
        <v>1317.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319</v>
      </c>
      <c r="B13" s="71">
        <v>59.92</v>
      </c>
      <c r="C13" s="29" t="s">
        <v>1130</v>
      </c>
      <c r="D13" s="29" t="s">
        <v>16</v>
      </c>
      <c r="E13" s="30">
        <f t="shared" si="0"/>
        <v>19114.4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05</v>
      </c>
      <c r="B14" s="71">
        <v>59.9</v>
      </c>
      <c r="C14" s="29" t="s">
        <v>1131</v>
      </c>
      <c r="D14" s="29" t="s">
        <v>1022</v>
      </c>
      <c r="E14" s="30">
        <f t="shared" si="0"/>
        <v>6289.5</v>
      </c>
      <c r="F14" s="28"/>
      <c r="I14" s="28"/>
      <c r="J14" s="28"/>
      <c r="K14" s="28"/>
    </row>
    <row r="15" spans="1:11" ht="15" customHeight="1" x14ac:dyDescent="0.35">
      <c r="A15" s="29">
        <v>8</v>
      </c>
      <c r="B15" s="71">
        <v>59.9</v>
      </c>
      <c r="C15" s="29" t="s">
        <v>1131</v>
      </c>
      <c r="D15" s="29" t="s">
        <v>1022</v>
      </c>
      <c r="E15" s="30">
        <f t="shared" si="0"/>
        <v>479.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1</v>
      </c>
      <c r="B16" s="71">
        <v>59.88</v>
      </c>
      <c r="C16" s="29" t="s">
        <v>1132</v>
      </c>
      <c r="D16" s="29" t="s">
        <v>16</v>
      </c>
      <c r="E16" s="30">
        <f t="shared" si="0"/>
        <v>10838.2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5</v>
      </c>
      <c r="B17" s="71">
        <v>59.88</v>
      </c>
      <c r="C17" s="29" t="s">
        <v>1133</v>
      </c>
      <c r="D17" s="29" t="s">
        <v>16</v>
      </c>
      <c r="E17" s="30">
        <f t="shared" si="0"/>
        <v>7485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9</v>
      </c>
      <c r="B18" s="71">
        <v>59.88</v>
      </c>
      <c r="C18" s="29" t="s">
        <v>1133</v>
      </c>
      <c r="D18" s="29" t="s">
        <v>16</v>
      </c>
      <c r="E18" s="30">
        <f t="shared" si="0"/>
        <v>7724.5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89</v>
      </c>
      <c r="B19" s="71">
        <v>59.92</v>
      </c>
      <c r="C19" s="29" t="s">
        <v>1134</v>
      </c>
      <c r="D19" s="29" t="s">
        <v>16</v>
      </c>
      <c r="E19" s="30">
        <f t="shared" si="0"/>
        <v>11324.88000000000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91</v>
      </c>
      <c r="B20" s="71">
        <v>59.92</v>
      </c>
      <c r="C20" s="29" t="s">
        <v>1134</v>
      </c>
      <c r="D20" s="29" t="s">
        <v>16</v>
      </c>
      <c r="E20" s="30">
        <f t="shared" si="0"/>
        <v>5452.7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42</v>
      </c>
      <c r="B21" s="71">
        <v>59.92</v>
      </c>
      <c r="C21" s="29" t="s">
        <v>1135</v>
      </c>
      <c r="D21" s="29" t="s">
        <v>16</v>
      </c>
      <c r="E21" s="30">
        <f t="shared" si="0"/>
        <v>8508.6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4</v>
      </c>
      <c r="B22" s="71">
        <v>59.94</v>
      </c>
      <c r="C22" s="29" t="s">
        <v>1135</v>
      </c>
      <c r="D22" s="29" t="s">
        <v>1022</v>
      </c>
      <c r="E22" s="30">
        <f t="shared" si="0"/>
        <v>6833.1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14</v>
      </c>
      <c r="B23" s="71">
        <v>59.88</v>
      </c>
      <c r="C23" s="29" t="s">
        <v>1136</v>
      </c>
      <c r="D23" s="29" t="s">
        <v>16</v>
      </c>
      <c r="E23" s="30">
        <f t="shared" si="0"/>
        <v>18802.3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3</v>
      </c>
      <c r="B24" s="71">
        <v>59.88</v>
      </c>
      <c r="C24" s="29" t="s">
        <v>1136</v>
      </c>
      <c r="D24" s="29" t="s">
        <v>1022</v>
      </c>
      <c r="E24" s="30">
        <f t="shared" si="0"/>
        <v>6167.6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</v>
      </c>
      <c r="B25" s="71">
        <v>59.88</v>
      </c>
      <c r="C25" s="29" t="s">
        <v>1136</v>
      </c>
      <c r="D25" s="29" t="s">
        <v>1022</v>
      </c>
      <c r="E25" s="30">
        <f t="shared" si="0"/>
        <v>718.5600000000000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09</v>
      </c>
      <c r="B26" s="71">
        <v>59.84</v>
      </c>
      <c r="C26" s="29" t="s">
        <v>1137</v>
      </c>
      <c r="D26" s="29" t="s">
        <v>16</v>
      </c>
      <c r="E26" s="30">
        <f t="shared" si="0"/>
        <v>6522.5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8</v>
      </c>
      <c r="B27" s="71">
        <v>59.82</v>
      </c>
      <c r="C27" s="29" t="s">
        <v>1137</v>
      </c>
      <c r="D27" s="29" t="s">
        <v>1022</v>
      </c>
      <c r="E27" s="30">
        <f t="shared" si="0"/>
        <v>7058.7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05</v>
      </c>
      <c r="B28" s="71">
        <v>59.86</v>
      </c>
      <c r="C28" s="29" t="s">
        <v>1138</v>
      </c>
      <c r="D28" s="29" t="s">
        <v>16</v>
      </c>
      <c r="E28" s="30">
        <f t="shared" si="0"/>
        <v>12271.3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7</v>
      </c>
      <c r="B29" s="71">
        <v>59.84</v>
      </c>
      <c r="C29" s="29" t="s">
        <v>1139</v>
      </c>
      <c r="D29" s="29" t="s">
        <v>1022</v>
      </c>
      <c r="E29" s="30">
        <f t="shared" si="0"/>
        <v>8198.0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12</v>
      </c>
      <c r="B30" s="71">
        <v>59.82</v>
      </c>
      <c r="C30" s="29" t="s">
        <v>1140</v>
      </c>
      <c r="D30" s="29" t="s">
        <v>16</v>
      </c>
      <c r="E30" s="30">
        <f t="shared" si="0"/>
        <v>12681.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35</v>
      </c>
      <c r="B31" s="71">
        <v>59.8</v>
      </c>
      <c r="C31" s="29" t="s">
        <v>1141</v>
      </c>
      <c r="D31" s="29" t="s">
        <v>1022</v>
      </c>
      <c r="E31" s="30">
        <f t="shared" si="0"/>
        <v>8073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6</v>
      </c>
      <c r="B32" s="71">
        <v>59.78</v>
      </c>
      <c r="C32" s="29" t="s">
        <v>1142</v>
      </c>
      <c r="D32" s="29" t="s">
        <v>16</v>
      </c>
      <c r="E32" s="30">
        <f t="shared" si="0"/>
        <v>10521.2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41</v>
      </c>
      <c r="B33" s="71">
        <v>59.72</v>
      </c>
      <c r="C33" s="29" t="s">
        <v>1143</v>
      </c>
      <c r="D33" s="29" t="s">
        <v>16</v>
      </c>
      <c r="E33" s="30">
        <f t="shared" si="0"/>
        <v>14392.5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6</v>
      </c>
      <c r="B34" s="71">
        <v>59.74</v>
      </c>
      <c r="C34" s="29" t="s">
        <v>1143</v>
      </c>
      <c r="D34" s="29" t="s">
        <v>1022</v>
      </c>
      <c r="E34" s="30">
        <f t="shared" si="0"/>
        <v>6929.8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42</v>
      </c>
      <c r="B35" s="71">
        <v>59.7</v>
      </c>
      <c r="C35" s="29" t="s">
        <v>1144</v>
      </c>
      <c r="D35" s="29" t="s">
        <v>1022</v>
      </c>
      <c r="E35" s="30">
        <f t="shared" si="0"/>
        <v>2507.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4</v>
      </c>
      <c r="B36" s="71">
        <v>59.86</v>
      </c>
      <c r="C36" s="29" t="s">
        <v>1145</v>
      </c>
      <c r="D36" s="29" t="s">
        <v>16</v>
      </c>
      <c r="E36" s="30">
        <f t="shared" si="0"/>
        <v>8021.2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72</v>
      </c>
      <c r="B37" s="71">
        <v>59.84</v>
      </c>
      <c r="C37" s="29" t="s">
        <v>1145</v>
      </c>
      <c r="D37" s="29" t="s">
        <v>1022</v>
      </c>
      <c r="E37" s="30">
        <f t="shared" si="0"/>
        <v>4308.480000000000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44</v>
      </c>
      <c r="B38" s="71">
        <v>59.84</v>
      </c>
      <c r="C38" s="29" t="s">
        <v>1145</v>
      </c>
      <c r="D38" s="29" t="s">
        <v>1022</v>
      </c>
      <c r="E38" s="30">
        <f t="shared" si="0"/>
        <v>2632.9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62</v>
      </c>
      <c r="B39" s="71">
        <v>59.8</v>
      </c>
      <c r="C39" s="29" t="s">
        <v>1146</v>
      </c>
      <c r="D39" s="29" t="s">
        <v>16</v>
      </c>
      <c r="E39" s="30">
        <f t="shared" si="0"/>
        <v>15667.59999999999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8</v>
      </c>
      <c r="B40" s="71">
        <v>59.8</v>
      </c>
      <c r="C40" s="29" t="s">
        <v>1146</v>
      </c>
      <c r="D40" s="29" t="s">
        <v>1022</v>
      </c>
      <c r="E40" s="30">
        <f t="shared" si="0"/>
        <v>9448.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09</v>
      </c>
      <c r="B41" s="71">
        <v>59.76</v>
      </c>
      <c r="C41" s="29" t="s">
        <v>1147</v>
      </c>
      <c r="D41" s="29" t="s">
        <v>16</v>
      </c>
      <c r="E41" s="30">
        <f t="shared" si="0"/>
        <v>6513.8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71</v>
      </c>
      <c r="B42" s="71">
        <v>59.78</v>
      </c>
      <c r="C42" s="29" t="s">
        <v>1147</v>
      </c>
      <c r="D42" s="29" t="s">
        <v>1022</v>
      </c>
      <c r="E42" s="30">
        <f t="shared" si="0"/>
        <v>10222.38000000000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09</v>
      </c>
      <c r="B43" s="71">
        <v>59.74</v>
      </c>
      <c r="C43" s="29" t="s">
        <v>1148</v>
      </c>
      <c r="D43" s="29" t="s">
        <v>1022</v>
      </c>
      <c r="E43" s="30">
        <f t="shared" si="0"/>
        <v>6511.66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212</v>
      </c>
      <c r="B44" s="71">
        <v>59.74</v>
      </c>
      <c r="C44" s="29" t="s">
        <v>1149</v>
      </c>
      <c r="D44" s="29" t="s">
        <v>16</v>
      </c>
      <c r="E44" s="30">
        <f t="shared" si="0"/>
        <v>12664.880000000001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94</v>
      </c>
      <c r="B45" s="71">
        <v>59.74</v>
      </c>
      <c r="C45" s="29" t="s">
        <v>1150</v>
      </c>
      <c r="D45" s="29" t="s">
        <v>16</v>
      </c>
      <c r="E45" s="30">
        <f t="shared" si="0"/>
        <v>5615.5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5</v>
      </c>
      <c r="B46" s="71">
        <v>59.74</v>
      </c>
      <c r="C46" s="29" t="s">
        <v>1150</v>
      </c>
      <c r="D46" s="29" t="s">
        <v>16</v>
      </c>
      <c r="E46" s="30">
        <f t="shared" si="0"/>
        <v>896.1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77</v>
      </c>
      <c r="B47" s="71">
        <v>59.76</v>
      </c>
      <c r="C47" s="29" t="s">
        <v>1151</v>
      </c>
      <c r="D47" s="29" t="s">
        <v>16</v>
      </c>
      <c r="E47" s="30">
        <f t="shared" si="0"/>
        <v>10577.5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38</v>
      </c>
      <c r="B48" s="71">
        <v>59.72</v>
      </c>
      <c r="C48" s="29" t="s">
        <v>1151</v>
      </c>
      <c r="D48" s="29" t="s">
        <v>1022</v>
      </c>
      <c r="E48" s="30">
        <f t="shared" si="0"/>
        <v>8241.3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09</v>
      </c>
      <c r="B49" s="71">
        <v>59.76</v>
      </c>
      <c r="C49" s="29" t="s">
        <v>1152</v>
      </c>
      <c r="D49" s="29" t="s">
        <v>1022</v>
      </c>
      <c r="E49" s="30">
        <f t="shared" si="0"/>
        <v>6513.8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9</v>
      </c>
      <c r="B50" s="71">
        <v>59.82</v>
      </c>
      <c r="C50" s="29" t="s">
        <v>1153</v>
      </c>
      <c r="D50" s="29" t="s">
        <v>16</v>
      </c>
      <c r="E50" s="30">
        <f t="shared" si="0"/>
        <v>12502.3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200</v>
      </c>
      <c r="B51" s="71">
        <v>59.78</v>
      </c>
      <c r="C51" s="29" t="s">
        <v>1153</v>
      </c>
      <c r="D51" s="29" t="s">
        <v>16</v>
      </c>
      <c r="E51" s="30">
        <f t="shared" si="0"/>
        <v>1195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27</v>
      </c>
      <c r="B52" s="71">
        <v>59.82</v>
      </c>
      <c r="C52" s="29" t="s">
        <v>1153</v>
      </c>
      <c r="D52" s="29" t="s">
        <v>1022</v>
      </c>
      <c r="E52" s="30">
        <f t="shared" si="0"/>
        <v>7597.14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84</v>
      </c>
      <c r="B53" s="71">
        <v>59.96</v>
      </c>
      <c r="C53" s="29" t="s">
        <v>1154</v>
      </c>
      <c r="D53" s="29" t="s">
        <v>16</v>
      </c>
      <c r="E53" s="30">
        <f t="shared" si="0"/>
        <v>17028.6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56</v>
      </c>
      <c r="B54" s="71">
        <v>59.96</v>
      </c>
      <c r="C54" s="29" t="s">
        <v>1154</v>
      </c>
      <c r="D54" s="29" t="s">
        <v>1022</v>
      </c>
      <c r="E54" s="30">
        <f t="shared" si="0"/>
        <v>9353.7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48</v>
      </c>
      <c r="B55" s="71">
        <v>60</v>
      </c>
      <c r="C55" s="29" t="s">
        <v>1155</v>
      </c>
      <c r="D55" s="29" t="s">
        <v>16</v>
      </c>
      <c r="E55" s="30">
        <f t="shared" si="0"/>
        <v>8880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46</v>
      </c>
      <c r="B56" s="71">
        <v>60.06</v>
      </c>
      <c r="C56" s="29" t="s">
        <v>1156</v>
      </c>
      <c r="D56" s="29" t="s">
        <v>16</v>
      </c>
      <c r="E56" s="30">
        <f t="shared" si="0"/>
        <v>14774.76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233</v>
      </c>
      <c r="B57" s="71">
        <v>60.08</v>
      </c>
      <c r="C57" s="29" t="s">
        <v>1156</v>
      </c>
      <c r="D57" s="29" t="s">
        <v>1022</v>
      </c>
      <c r="E57" s="30">
        <f t="shared" si="0"/>
        <v>13998.64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22</v>
      </c>
      <c r="B58" s="71">
        <v>60.04</v>
      </c>
      <c r="C58" s="29" t="s">
        <v>1157</v>
      </c>
      <c r="D58" s="29" t="s">
        <v>1022</v>
      </c>
      <c r="E58" s="30">
        <f t="shared" si="0"/>
        <v>7324.8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69</v>
      </c>
      <c r="B59" s="71">
        <v>60.08</v>
      </c>
      <c r="C59" s="29" t="s">
        <v>1158</v>
      </c>
      <c r="D59" s="29" t="s">
        <v>1022</v>
      </c>
      <c r="E59" s="30">
        <f t="shared" si="0"/>
        <v>4145.5199999999995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21</v>
      </c>
      <c r="B60" s="71">
        <v>60.08</v>
      </c>
      <c r="C60" s="29" t="s">
        <v>1158</v>
      </c>
      <c r="D60" s="29" t="s">
        <v>1022</v>
      </c>
      <c r="E60" s="30">
        <f t="shared" si="0"/>
        <v>7269.679999999999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6</v>
      </c>
      <c r="B61" s="71">
        <v>60.08</v>
      </c>
      <c r="C61" s="29" t="s">
        <v>1159</v>
      </c>
      <c r="D61" s="29" t="s">
        <v>1022</v>
      </c>
      <c r="E61" s="30">
        <f t="shared" si="0"/>
        <v>6969.2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34</v>
      </c>
      <c r="B62" s="71">
        <v>60.06</v>
      </c>
      <c r="C62" s="29" t="s">
        <v>1160</v>
      </c>
      <c r="D62" s="29" t="s">
        <v>16</v>
      </c>
      <c r="E62" s="30">
        <f t="shared" si="0"/>
        <v>2042.0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299</v>
      </c>
      <c r="B63" s="71">
        <v>60.06</v>
      </c>
      <c r="C63" s="29" t="s">
        <v>1160</v>
      </c>
      <c r="D63" s="29" t="s">
        <v>16</v>
      </c>
      <c r="E63" s="30">
        <f t="shared" si="0"/>
        <v>17957.94000000000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98</v>
      </c>
      <c r="B64" s="71">
        <v>60.04</v>
      </c>
      <c r="C64" s="29" t="s">
        <v>1161</v>
      </c>
      <c r="D64" s="29" t="s">
        <v>1022</v>
      </c>
      <c r="E64" s="30">
        <f t="shared" si="0"/>
        <v>5883.9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10</v>
      </c>
      <c r="B65" s="71">
        <v>60.02</v>
      </c>
      <c r="C65" s="29" t="s">
        <v>148</v>
      </c>
      <c r="D65" s="29" t="s">
        <v>16</v>
      </c>
      <c r="E65" s="30">
        <f t="shared" si="0"/>
        <v>6602.2000000000007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1</v>
      </c>
      <c r="B66" s="71">
        <v>60</v>
      </c>
      <c r="C66" s="29" t="s">
        <v>148</v>
      </c>
      <c r="D66" s="29" t="s">
        <v>1022</v>
      </c>
      <c r="E66" s="30">
        <f t="shared" si="0"/>
        <v>660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99</v>
      </c>
      <c r="B67" s="71">
        <v>60</v>
      </c>
      <c r="C67" s="29" t="s">
        <v>148</v>
      </c>
      <c r="D67" s="29" t="s">
        <v>1022</v>
      </c>
      <c r="E67" s="30">
        <f t="shared" ref="E67:E130" si="2">A67*B67</f>
        <v>5940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213</v>
      </c>
      <c r="B68" s="71">
        <v>59.96</v>
      </c>
      <c r="C68" s="29" t="s">
        <v>1162</v>
      </c>
      <c r="D68" s="29" t="s">
        <v>16</v>
      </c>
      <c r="E68" s="30">
        <f t="shared" si="2"/>
        <v>12771.4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9</v>
      </c>
      <c r="B69" s="71">
        <v>59.96</v>
      </c>
      <c r="C69" s="29" t="s">
        <v>1162</v>
      </c>
      <c r="D69" s="29" t="s">
        <v>1022</v>
      </c>
      <c r="E69" s="30">
        <f t="shared" si="2"/>
        <v>8334.4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313</v>
      </c>
      <c r="B70" s="71">
        <v>59.94</v>
      </c>
      <c r="C70" s="29" t="s">
        <v>1163</v>
      </c>
      <c r="D70" s="29" t="s">
        <v>16</v>
      </c>
      <c r="E70" s="30">
        <f t="shared" si="2"/>
        <v>18761.219999999998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36</v>
      </c>
      <c r="B71" s="71">
        <v>59.92</v>
      </c>
      <c r="C71" s="29" t="s">
        <v>1164</v>
      </c>
      <c r="D71" s="29" t="s">
        <v>1022</v>
      </c>
      <c r="E71" s="30">
        <f t="shared" si="2"/>
        <v>8149.1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30</v>
      </c>
      <c r="B72" s="71">
        <v>59.94</v>
      </c>
      <c r="C72" s="29" t="s">
        <v>1165</v>
      </c>
      <c r="D72" s="29" t="s">
        <v>16</v>
      </c>
      <c r="E72" s="30">
        <f t="shared" si="2"/>
        <v>7792.2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94</v>
      </c>
      <c r="B73" s="71">
        <v>59.94</v>
      </c>
      <c r="C73" s="29" t="s">
        <v>1165</v>
      </c>
      <c r="D73" s="29" t="s">
        <v>1022</v>
      </c>
      <c r="E73" s="30">
        <f t="shared" si="2"/>
        <v>11628.359999999999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10</v>
      </c>
      <c r="B74" s="71">
        <v>59.92</v>
      </c>
      <c r="C74" s="29" t="s">
        <v>1166</v>
      </c>
      <c r="D74" s="29" t="s">
        <v>16</v>
      </c>
      <c r="E74" s="30">
        <f t="shared" si="2"/>
        <v>12583.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03</v>
      </c>
      <c r="B75" s="71">
        <v>59.92</v>
      </c>
      <c r="C75" s="29" t="s">
        <v>1166</v>
      </c>
      <c r="D75" s="29" t="s">
        <v>16</v>
      </c>
      <c r="E75" s="30">
        <f t="shared" si="2"/>
        <v>6171.76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6</v>
      </c>
      <c r="B76" s="71">
        <v>59.92</v>
      </c>
      <c r="C76" s="29" t="s">
        <v>1166</v>
      </c>
      <c r="D76" s="29" t="s">
        <v>16</v>
      </c>
      <c r="E76" s="30">
        <f t="shared" si="2"/>
        <v>8149.1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205</v>
      </c>
      <c r="B77" s="71">
        <v>59.9</v>
      </c>
      <c r="C77" s="29" t="s">
        <v>1167</v>
      </c>
      <c r="D77" s="29" t="s">
        <v>16</v>
      </c>
      <c r="E77" s="30">
        <f t="shared" si="2"/>
        <v>12279.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17</v>
      </c>
      <c r="B78" s="71">
        <v>59.9</v>
      </c>
      <c r="C78" s="29" t="s">
        <v>1167</v>
      </c>
      <c r="D78" s="29" t="s">
        <v>1022</v>
      </c>
      <c r="E78" s="30">
        <f t="shared" si="2"/>
        <v>7008.3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7</v>
      </c>
      <c r="B79" s="71">
        <v>59.86</v>
      </c>
      <c r="C79" s="29" t="s">
        <v>1168</v>
      </c>
      <c r="D79" s="29" t="s">
        <v>1022</v>
      </c>
      <c r="E79" s="30">
        <f t="shared" si="2"/>
        <v>7003.62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00</v>
      </c>
      <c r="B80" s="71">
        <v>59.92</v>
      </c>
      <c r="C80" s="29" t="s">
        <v>1169</v>
      </c>
      <c r="D80" s="29" t="s">
        <v>16</v>
      </c>
      <c r="E80" s="30">
        <f t="shared" si="2"/>
        <v>599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09</v>
      </c>
      <c r="B81" s="71">
        <v>59.92</v>
      </c>
      <c r="C81" s="29" t="s">
        <v>1170</v>
      </c>
      <c r="D81" s="29" t="s">
        <v>16</v>
      </c>
      <c r="E81" s="30">
        <f t="shared" si="2"/>
        <v>12523.2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3</v>
      </c>
      <c r="B82" s="71">
        <v>60.04</v>
      </c>
      <c r="C82" s="29" t="s">
        <v>1171</v>
      </c>
      <c r="D82" s="29" t="s">
        <v>16</v>
      </c>
      <c r="E82" s="30">
        <f t="shared" si="2"/>
        <v>780.5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56</v>
      </c>
      <c r="B83" s="71">
        <v>60.04</v>
      </c>
      <c r="C83" s="29" t="s">
        <v>1171</v>
      </c>
      <c r="D83" s="29" t="s">
        <v>16</v>
      </c>
      <c r="E83" s="30">
        <f t="shared" si="2"/>
        <v>9366.24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348</v>
      </c>
      <c r="B84" s="71">
        <v>60.02</v>
      </c>
      <c r="C84" s="29" t="s">
        <v>1172</v>
      </c>
      <c r="D84" s="29" t="s">
        <v>1022</v>
      </c>
      <c r="E84" s="30">
        <f t="shared" si="2"/>
        <v>20886.960000000003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89</v>
      </c>
      <c r="B85" s="71">
        <v>60</v>
      </c>
      <c r="C85" s="29" t="s">
        <v>1173</v>
      </c>
      <c r="D85" s="29" t="s">
        <v>16</v>
      </c>
      <c r="E85" s="30">
        <f t="shared" si="2"/>
        <v>11340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254</v>
      </c>
      <c r="B86" s="71">
        <v>59.98</v>
      </c>
      <c r="C86" s="29" t="s">
        <v>1174</v>
      </c>
      <c r="D86" s="29" t="s">
        <v>1022</v>
      </c>
      <c r="E86" s="30">
        <f t="shared" si="2"/>
        <v>15234.9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84</v>
      </c>
      <c r="B87" s="71">
        <v>59.96</v>
      </c>
      <c r="C87" s="29" t="s">
        <v>1175</v>
      </c>
      <c r="D87" s="29" t="s">
        <v>16</v>
      </c>
      <c r="E87" s="30">
        <f t="shared" si="2"/>
        <v>11032.6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4</v>
      </c>
      <c r="B88" s="71">
        <v>59.96</v>
      </c>
      <c r="C88" s="29" t="s">
        <v>1175</v>
      </c>
      <c r="D88" s="29" t="s">
        <v>16</v>
      </c>
      <c r="E88" s="30">
        <f t="shared" si="2"/>
        <v>839.4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16</v>
      </c>
      <c r="B89" s="71">
        <v>59.94</v>
      </c>
      <c r="C89" s="29" t="s">
        <v>1176</v>
      </c>
      <c r="D89" s="29" t="s">
        <v>1022</v>
      </c>
      <c r="E89" s="30">
        <f t="shared" si="2"/>
        <v>6953.04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90</v>
      </c>
      <c r="B90" s="71">
        <v>59.98</v>
      </c>
      <c r="C90" s="29" t="s">
        <v>1177</v>
      </c>
      <c r="D90" s="29" t="s">
        <v>16</v>
      </c>
      <c r="E90" s="30">
        <f t="shared" si="2"/>
        <v>11396.199999999999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</v>
      </c>
      <c r="B91" s="71">
        <v>59.98</v>
      </c>
      <c r="C91" s="29" t="s">
        <v>1178</v>
      </c>
      <c r="D91" s="29" t="s">
        <v>16</v>
      </c>
      <c r="E91" s="30">
        <f t="shared" si="2"/>
        <v>59.9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69</v>
      </c>
      <c r="B92" s="71">
        <v>59.98</v>
      </c>
      <c r="C92" s="29" t="s">
        <v>1179</v>
      </c>
      <c r="D92" s="29" t="s">
        <v>16</v>
      </c>
      <c r="E92" s="30">
        <f t="shared" si="2"/>
        <v>10136.619999999999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268</v>
      </c>
      <c r="B93" s="71">
        <v>59.96</v>
      </c>
      <c r="C93" s="29" t="s">
        <v>1179</v>
      </c>
      <c r="D93" s="29" t="s">
        <v>1022</v>
      </c>
      <c r="E93" s="30">
        <f t="shared" si="2"/>
        <v>16069.2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269</v>
      </c>
      <c r="B94" s="71">
        <v>59.94</v>
      </c>
      <c r="C94" s="29" t="s">
        <v>1180</v>
      </c>
      <c r="D94" s="29" t="s">
        <v>16</v>
      </c>
      <c r="E94" s="30">
        <f t="shared" si="2"/>
        <v>16123.859999999999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81</v>
      </c>
      <c r="B95" s="71">
        <v>59.92</v>
      </c>
      <c r="C95" s="29" t="s">
        <v>543</v>
      </c>
      <c r="D95" s="29" t="s">
        <v>1022</v>
      </c>
      <c r="E95" s="30">
        <f t="shared" si="2"/>
        <v>4853.520000000000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53</v>
      </c>
      <c r="B96" s="71">
        <v>59.92</v>
      </c>
      <c r="C96" s="29" t="s">
        <v>543</v>
      </c>
      <c r="D96" s="29" t="s">
        <v>1022</v>
      </c>
      <c r="E96" s="30">
        <f t="shared" si="2"/>
        <v>3175.7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37</v>
      </c>
      <c r="B97" s="71">
        <v>59.9</v>
      </c>
      <c r="C97" s="29" t="s">
        <v>1181</v>
      </c>
      <c r="D97" s="29" t="s">
        <v>16</v>
      </c>
      <c r="E97" s="30">
        <f t="shared" si="2"/>
        <v>8206.2999999999993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33</v>
      </c>
      <c r="B98" s="71">
        <v>59.88</v>
      </c>
      <c r="C98" s="29" t="s">
        <v>1182</v>
      </c>
      <c r="D98" s="29" t="s">
        <v>1022</v>
      </c>
      <c r="E98" s="30">
        <f t="shared" si="2"/>
        <v>1976.0400000000002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43</v>
      </c>
      <c r="B99" s="71">
        <v>59.9</v>
      </c>
      <c r="C99" s="29" t="s">
        <v>1183</v>
      </c>
      <c r="D99" s="29" t="s">
        <v>16</v>
      </c>
      <c r="E99" s="30">
        <f t="shared" si="2"/>
        <v>14555.699999999999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31</v>
      </c>
      <c r="B100" s="71">
        <v>59.86</v>
      </c>
      <c r="C100" s="29" t="s">
        <v>1184</v>
      </c>
      <c r="D100" s="29" t="s">
        <v>16</v>
      </c>
      <c r="E100" s="30">
        <f t="shared" si="2"/>
        <v>13827.66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67</v>
      </c>
      <c r="B101" s="71">
        <v>59.86</v>
      </c>
      <c r="C101" s="29" t="s">
        <v>1184</v>
      </c>
      <c r="D101" s="29" t="s">
        <v>16</v>
      </c>
      <c r="E101" s="30">
        <f t="shared" si="2"/>
        <v>4010.62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204</v>
      </c>
      <c r="B102" s="71">
        <v>59.88</v>
      </c>
      <c r="C102" s="29" t="s">
        <v>1184</v>
      </c>
      <c r="D102" s="29" t="s">
        <v>1022</v>
      </c>
      <c r="E102" s="30">
        <f t="shared" si="2"/>
        <v>12215.5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58</v>
      </c>
      <c r="B103" s="71">
        <v>59.82</v>
      </c>
      <c r="C103" s="29" t="s">
        <v>1185</v>
      </c>
      <c r="D103" s="29" t="s">
        <v>1022</v>
      </c>
      <c r="E103" s="30">
        <f t="shared" si="2"/>
        <v>3469.5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37</v>
      </c>
      <c r="B104" s="71">
        <v>59.84</v>
      </c>
      <c r="C104" s="29" t="s">
        <v>1186</v>
      </c>
      <c r="D104" s="29" t="s">
        <v>16</v>
      </c>
      <c r="E104" s="30">
        <f t="shared" si="2"/>
        <v>8198.0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96</v>
      </c>
      <c r="B105" s="71">
        <v>59.86</v>
      </c>
      <c r="C105" s="29" t="s">
        <v>1187</v>
      </c>
      <c r="D105" s="29" t="s">
        <v>16</v>
      </c>
      <c r="E105" s="30">
        <f t="shared" si="2"/>
        <v>11732.5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03</v>
      </c>
      <c r="B106" s="71">
        <v>59.82</v>
      </c>
      <c r="C106" s="29" t="s">
        <v>179</v>
      </c>
      <c r="D106" s="29" t="s">
        <v>1022</v>
      </c>
      <c r="E106" s="30">
        <f t="shared" si="2"/>
        <v>6161.4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14</v>
      </c>
      <c r="B107" s="71">
        <v>59.84</v>
      </c>
      <c r="C107" s="29" t="s">
        <v>1188</v>
      </c>
      <c r="D107" s="29" t="s">
        <v>16</v>
      </c>
      <c r="E107" s="30">
        <f t="shared" si="2"/>
        <v>6821.7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75</v>
      </c>
      <c r="B108" s="71">
        <v>59.84</v>
      </c>
      <c r="C108" s="29" t="s">
        <v>1188</v>
      </c>
      <c r="D108" s="29" t="s">
        <v>1022</v>
      </c>
      <c r="E108" s="30">
        <f t="shared" si="2"/>
        <v>448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264</v>
      </c>
      <c r="B109" s="71">
        <v>59.84</v>
      </c>
      <c r="C109" s="29" t="s">
        <v>1189</v>
      </c>
      <c r="D109" s="29" t="s">
        <v>1022</v>
      </c>
      <c r="E109" s="30">
        <f t="shared" si="2"/>
        <v>15797.76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55</v>
      </c>
      <c r="B110" s="71">
        <v>59.84</v>
      </c>
      <c r="C110" s="29" t="s">
        <v>1190</v>
      </c>
      <c r="D110" s="29" t="s">
        <v>16</v>
      </c>
      <c r="E110" s="30">
        <f t="shared" si="2"/>
        <v>9275.2000000000007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256</v>
      </c>
      <c r="B111" s="71">
        <v>59.84</v>
      </c>
      <c r="C111" s="29" t="s">
        <v>1191</v>
      </c>
      <c r="D111" s="29" t="s">
        <v>16</v>
      </c>
      <c r="E111" s="30">
        <f t="shared" si="2"/>
        <v>15319.04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301</v>
      </c>
      <c r="B112" s="71">
        <v>59.84</v>
      </c>
      <c r="C112" s="29" t="s">
        <v>1191</v>
      </c>
      <c r="D112" s="29" t="s">
        <v>1022</v>
      </c>
      <c r="E112" s="30">
        <f t="shared" si="2"/>
        <v>18011.8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97</v>
      </c>
      <c r="B113" s="71">
        <v>59.8</v>
      </c>
      <c r="C113" s="29" t="s">
        <v>1192</v>
      </c>
      <c r="D113" s="29" t="s">
        <v>16</v>
      </c>
      <c r="E113" s="30">
        <f t="shared" si="2"/>
        <v>11780.599999999999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93</v>
      </c>
      <c r="B114" s="71">
        <v>59.82</v>
      </c>
      <c r="C114" s="29" t="s">
        <v>1193</v>
      </c>
      <c r="D114" s="29" t="s">
        <v>1022</v>
      </c>
      <c r="E114" s="30">
        <f t="shared" si="2"/>
        <v>5563.26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213</v>
      </c>
      <c r="B115" s="71">
        <v>59.82</v>
      </c>
      <c r="C115" s="29" t="s">
        <v>1193</v>
      </c>
      <c r="D115" s="29" t="s">
        <v>1022</v>
      </c>
      <c r="E115" s="30">
        <f t="shared" si="2"/>
        <v>12741.6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41</v>
      </c>
      <c r="B116" s="71">
        <v>59.84</v>
      </c>
      <c r="C116" s="29" t="s">
        <v>1194</v>
      </c>
      <c r="D116" s="29" t="s">
        <v>16</v>
      </c>
      <c r="E116" s="30">
        <f t="shared" si="2"/>
        <v>8437.4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</v>
      </c>
      <c r="B117" s="71">
        <v>59.84</v>
      </c>
      <c r="C117" s="29" t="s">
        <v>1195</v>
      </c>
      <c r="D117" s="29" t="s">
        <v>16</v>
      </c>
      <c r="E117" s="30">
        <f t="shared" si="2"/>
        <v>59.84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08</v>
      </c>
      <c r="B118" s="71">
        <v>59.84</v>
      </c>
      <c r="C118" s="29" t="s">
        <v>1195</v>
      </c>
      <c r="D118" s="29" t="s">
        <v>16</v>
      </c>
      <c r="E118" s="30">
        <f t="shared" si="2"/>
        <v>6462.72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245</v>
      </c>
      <c r="B119" s="71">
        <v>59.84</v>
      </c>
      <c r="C119" s="29" t="s">
        <v>1196</v>
      </c>
      <c r="D119" s="29" t="s">
        <v>16</v>
      </c>
      <c r="E119" s="30">
        <f t="shared" si="2"/>
        <v>14660.800000000001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08</v>
      </c>
      <c r="B120" s="71">
        <v>59.84</v>
      </c>
      <c r="C120" s="29" t="s">
        <v>1196</v>
      </c>
      <c r="D120" s="29" t="s">
        <v>16</v>
      </c>
      <c r="E120" s="30">
        <f t="shared" si="2"/>
        <v>6462.7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96</v>
      </c>
      <c r="B121" s="71">
        <v>59.84</v>
      </c>
      <c r="C121" s="29" t="s">
        <v>1196</v>
      </c>
      <c r="D121" s="29" t="s">
        <v>16</v>
      </c>
      <c r="E121" s="30">
        <f t="shared" si="2"/>
        <v>5744.6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320</v>
      </c>
      <c r="B122" s="71">
        <v>59.84</v>
      </c>
      <c r="C122" s="29" t="s">
        <v>1197</v>
      </c>
      <c r="D122" s="29" t="s">
        <v>16</v>
      </c>
      <c r="E122" s="30">
        <f t="shared" si="2"/>
        <v>19148.800000000003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45</v>
      </c>
      <c r="B123" s="71">
        <v>59.8</v>
      </c>
      <c r="C123" s="29" t="s">
        <v>1198</v>
      </c>
      <c r="D123" s="29" t="s">
        <v>16</v>
      </c>
      <c r="E123" s="30">
        <f t="shared" si="2"/>
        <v>8671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68</v>
      </c>
      <c r="B124" s="71">
        <v>59.76</v>
      </c>
      <c r="C124" s="29" t="s">
        <v>1199</v>
      </c>
      <c r="D124" s="29" t="s">
        <v>16</v>
      </c>
      <c r="E124" s="30">
        <f t="shared" si="2"/>
        <v>10039.68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79</v>
      </c>
      <c r="B125" s="71">
        <v>59.76</v>
      </c>
      <c r="C125" s="29" t="s">
        <v>1199</v>
      </c>
      <c r="D125" s="29" t="s">
        <v>16</v>
      </c>
      <c r="E125" s="30">
        <f t="shared" si="2"/>
        <v>10697.039999999999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21</v>
      </c>
      <c r="B126" s="71">
        <v>59.78</v>
      </c>
      <c r="C126" s="29" t="s">
        <v>1199</v>
      </c>
      <c r="D126" s="29" t="s">
        <v>1022</v>
      </c>
      <c r="E126" s="30">
        <f t="shared" si="2"/>
        <v>7233.3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26</v>
      </c>
      <c r="B127" s="71">
        <v>59.74</v>
      </c>
      <c r="C127" s="29" t="s">
        <v>1199</v>
      </c>
      <c r="D127" s="29" t="s">
        <v>1022</v>
      </c>
      <c r="E127" s="30">
        <f t="shared" si="2"/>
        <v>7527.2400000000007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80</v>
      </c>
      <c r="B128" s="71">
        <v>59.7</v>
      </c>
      <c r="C128" s="29" t="s">
        <v>1200</v>
      </c>
      <c r="D128" s="29" t="s">
        <v>16</v>
      </c>
      <c r="E128" s="30">
        <f t="shared" si="2"/>
        <v>10746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79</v>
      </c>
      <c r="B129" s="71">
        <v>59.66</v>
      </c>
      <c r="C129" s="29" t="s">
        <v>1200</v>
      </c>
      <c r="D129" s="29" t="s">
        <v>16</v>
      </c>
      <c r="E129" s="30">
        <f t="shared" si="2"/>
        <v>10679.1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316</v>
      </c>
      <c r="B130" s="71">
        <v>59.62</v>
      </c>
      <c r="C130" s="29" t="s">
        <v>1200</v>
      </c>
      <c r="D130" s="29" t="s">
        <v>16</v>
      </c>
      <c r="E130" s="30">
        <f t="shared" si="2"/>
        <v>18839.919999999998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41</v>
      </c>
      <c r="B131" s="71">
        <v>59.54</v>
      </c>
      <c r="C131" s="29" t="s">
        <v>1200</v>
      </c>
      <c r="D131" s="29" t="s">
        <v>16</v>
      </c>
      <c r="E131" s="30">
        <f t="shared" ref="E131:E194" si="3">A131*B131</f>
        <v>8395.1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224</v>
      </c>
      <c r="B132" s="71">
        <v>59.52</v>
      </c>
      <c r="C132" s="29" t="s">
        <v>1200</v>
      </c>
      <c r="D132" s="29" t="s">
        <v>16</v>
      </c>
      <c r="E132" s="30">
        <f t="shared" si="3"/>
        <v>13332.480000000001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16</v>
      </c>
      <c r="B133" s="71">
        <v>59.68</v>
      </c>
      <c r="C133" s="29" t="s">
        <v>1200</v>
      </c>
      <c r="D133" s="29" t="s">
        <v>1022</v>
      </c>
      <c r="E133" s="30">
        <f t="shared" si="3"/>
        <v>6922.88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52</v>
      </c>
      <c r="B134" s="71">
        <v>59.62</v>
      </c>
      <c r="C134" s="29" t="s">
        <v>1200</v>
      </c>
      <c r="D134" s="29" t="s">
        <v>1022</v>
      </c>
      <c r="E134" s="30">
        <f t="shared" si="3"/>
        <v>15024.24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36</v>
      </c>
      <c r="B135" s="71">
        <v>59.56</v>
      </c>
      <c r="C135" s="29" t="s">
        <v>1200</v>
      </c>
      <c r="D135" s="29" t="s">
        <v>1022</v>
      </c>
      <c r="E135" s="30">
        <f t="shared" si="3"/>
        <v>8100.1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20</v>
      </c>
      <c r="B136" s="71">
        <v>59.5</v>
      </c>
      <c r="C136" s="29" t="s">
        <v>1200</v>
      </c>
      <c r="D136" s="29" t="s">
        <v>1022</v>
      </c>
      <c r="E136" s="30">
        <f t="shared" si="3"/>
        <v>7140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25</v>
      </c>
      <c r="B137" s="71">
        <v>59.46</v>
      </c>
      <c r="C137" s="29" t="s">
        <v>1200</v>
      </c>
      <c r="D137" s="29" t="s">
        <v>1022</v>
      </c>
      <c r="E137" s="30">
        <f t="shared" si="3"/>
        <v>1486.5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20</v>
      </c>
      <c r="B138" s="71">
        <v>59.46</v>
      </c>
      <c r="C138" s="29" t="s">
        <v>1200</v>
      </c>
      <c r="D138" s="29" t="s">
        <v>1022</v>
      </c>
      <c r="E138" s="30">
        <f t="shared" si="3"/>
        <v>7135.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300</v>
      </c>
      <c r="B139" s="71">
        <v>59.54</v>
      </c>
      <c r="C139" s="29" t="s">
        <v>1201</v>
      </c>
      <c r="D139" s="29" t="s">
        <v>1022</v>
      </c>
      <c r="E139" s="30">
        <f t="shared" si="3"/>
        <v>1786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280</v>
      </c>
      <c r="B140" s="71">
        <v>59.7</v>
      </c>
      <c r="C140" s="29" t="s">
        <v>1202</v>
      </c>
      <c r="D140" s="29" t="s">
        <v>1022</v>
      </c>
      <c r="E140" s="30">
        <f t="shared" si="3"/>
        <v>1671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14</v>
      </c>
      <c r="B141" s="71">
        <v>59.68</v>
      </c>
      <c r="C141" s="29" t="s">
        <v>1203</v>
      </c>
      <c r="D141" s="29" t="s">
        <v>16</v>
      </c>
      <c r="E141" s="30">
        <f t="shared" si="3"/>
        <v>12771.5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90</v>
      </c>
      <c r="B142" s="71">
        <v>59.7</v>
      </c>
      <c r="C142" s="29" t="s">
        <v>1204</v>
      </c>
      <c r="D142" s="29" t="s">
        <v>1022</v>
      </c>
      <c r="E142" s="30">
        <f t="shared" si="3"/>
        <v>5373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32</v>
      </c>
      <c r="B143" s="71">
        <v>59.7</v>
      </c>
      <c r="C143" s="29" t="s">
        <v>1204</v>
      </c>
      <c r="D143" s="29" t="s">
        <v>1022</v>
      </c>
      <c r="E143" s="30">
        <f t="shared" si="3"/>
        <v>1910.4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80</v>
      </c>
      <c r="B144" s="71">
        <v>59.68</v>
      </c>
      <c r="C144" s="29" t="s">
        <v>1205</v>
      </c>
      <c r="D144" s="29" t="s">
        <v>16</v>
      </c>
      <c r="E144" s="30">
        <f t="shared" si="3"/>
        <v>10742.4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303</v>
      </c>
      <c r="B145" s="71">
        <v>59.66</v>
      </c>
      <c r="C145" s="29" t="s">
        <v>1206</v>
      </c>
      <c r="D145" s="29" t="s">
        <v>1022</v>
      </c>
      <c r="E145" s="30">
        <f t="shared" si="3"/>
        <v>18076.9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7</v>
      </c>
      <c r="B146" s="71">
        <v>59.68</v>
      </c>
      <c r="C146" s="29" t="s">
        <v>1207</v>
      </c>
      <c r="D146" s="29" t="s">
        <v>16</v>
      </c>
      <c r="E146" s="30">
        <f t="shared" si="3"/>
        <v>7579.3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7</v>
      </c>
      <c r="B147" s="71">
        <v>59.68</v>
      </c>
      <c r="C147" s="29" t="s">
        <v>1208</v>
      </c>
      <c r="D147" s="29" t="s">
        <v>16</v>
      </c>
      <c r="E147" s="30">
        <f t="shared" si="3"/>
        <v>8176.1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78</v>
      </c>
      <c r="B148" s="71">
        <v>59.68</v>
      </c>
      <c r="C148" s="29" t="s">
        <v>1208</v>
      </c>
      <c r="D148" s="29" t="s">
        <v>1022</v>
      </c>
      <c r="E148" s="30">
        <f t="shared" si="3"/>
        <v>10623.039999999999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34</v>
      </c>
      <c r="B149" s="71">
        <v>59.64</v>
      </c>
      <c r="C149" s="29" t="s">
        <v>1209</v>
      </c>
      <c r="D149" s="29" t="s">
        <v>16</v>
      </c>
      <c r="E149" s="30">
        <f t="shared" si="3"/>
        <v>7991.7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34</v>
      </c>
      <c r="B150" s="71">
        <v>59.62</v>
      </c>
      <c r="C150" s="29" t="s">
        <v>1210</v>
      </c>
      <c r="D150" s="29" t="s">
        <v>1022</v>
      </c>
      <c r="E150" s="30">
        <f t="shared" si="3"/>
        <v>2027.0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49</v>
      </c>
      <c r="B151" s="71">
        <v>59.74</v>
      </c>
      <c r="C151" s="29" t="s">
        <v>1211</v>
      </c>
      <c r="D151" s="29" t="s">
        <v>1022</v>
      </c>
      <c r="E151" s="30">
        <f t="shared" si="3"/>
        <v>14875.2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13</v>
      </c>
      <c r="B152" s="71">
        <v>59.8</v>
      </c>
      <c r="C152" s="29" t="s">
        <v>223</v>
      </c>
      <c r="D152" s="29" t="s">
        <v>16</v>
      </c>
      <c r="E152" s="30">
        <f t="shared" si="3"/>
        <v>6757.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19</v>
      </c>
      <c r="B153" s="71">
        <v>59.8</v>
      </c>
      <c r="C153" s="29" t="s">
        <v>1212</v>
      </c>
      <c r="D153" s="29" t="s">
        <v>16</v>
      </c>
      <c r="E153" s="30">
        <f t="shared" si="3"/>
        <v>7116.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50</v>
      </c>
      <c r="B154" s="71">
        <v>59.8</v>
      </c>
      <c r="C154" s="29" t="s">
        <v>1213</v>
      </c>
      <c r="D154" s="29" t="s">
        <v>1022</v>
      </c>
      <c r="E154" s="30">
        <f t="shared" si="3"/>
        <v>8970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14</v>
      </c>
      <c r="B155" s="71">
        <v>59.8</v>
      </c>
      <c r="C155" s="29" t="s">
        <v>1214</v>
      </c>
      <c r="D155" s="29" t="s">
        <v>16</v>
      </c>
      <c r="E155" s="30">
        <f t="shared" si="3"/>
        <v>6817.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7</v>
      </c>
      <c r="B156" s="71">
        <v>59.76</v>
      </c>
      <c r="C156" s="29" t="s">
        <v>1215</v>
      </c>
      <c r="D156" s="29" t="s">
        <v>16</v>
      </c>
      <c r="E156" s="30">
        <f t="shared" si="3"/>
        <v>8187.1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230</v>
      </c>
      <c r="B157" s="71">
        <v>59.78</v>
      </c>
      <c r="C157" s="29" t="s">
        <v>1215</v>
      </c>
      <c r="D157" s="29" t="s">
        <v>16</v>
      </c>
      <c r="E157" s="30">
        <f t="shared" si="3"/>
        <v>13749.4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8</v>
      </c>
      <c r="B158" s="71">
        <v>59.78</v>
      </c>
      <c r="C158" s="29" t="s">
        <v>1215</v>
      </c>
      <c r="D158" s="29" t="s">
        <v>16</v>
      </c>
      <c r="E158" s="30">
        <f t="shared" si="3"/>
        <v>478.2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96</v>
      </c>
      <c r="B159" s="71">
        <v>59.76</v>
      </c>
      <c r="C159" s="29" t="s">
        <v>1215</v>
      </c>
      <c r="D159" s="29" t="s">
        <v>1022</v>
      </c>
      <c r="E159" s="30">
        <f t="shared" si="3"/>
        <v>5736.9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53</v>
      </c>
      <c r="B160" s="71">
        <v>59.76</v>
      </c>
      <c r="C160" s="29" t="s">
        <v>1215</v>
      </c>
      <c r="D160" s="29" t="s">
        <v>1022</v>
      </c>
      <c r="E160" s="30">
        <f t="shared" si="3"/>
        <v>9143.2799999999988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09</v>
      </c>
      <c r="B161" s="71">
        <v>59.78</v>
      </c>
      <c r="C161" s="29" t="s">
        <v>1216</v>
      </c>
      <c r="D161" s="29" t="s">
        <v>16</v>
      </c>
      <c r="E161" s="30">
        <f t="shared" si="3"/>
        <v>6516.02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2</v>
      </c>
      <c r="B162" s="71">
        <v>59.78</v>
      </c>
      <c r="C162" s="29" t="s">
        <v>1217</v>
      </c>
      <c r="D162" s="29" t="s">
        <v>16</v>
      </c>
      <c r="E162" s="30">
        <f t="shared" si="3"/>
        <v>7293.16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86</v>
      </c>
      <c r="B163" s="71">
        <v>59.74</v>
      </c>
      <c r="C163" s="29" t="s">
        <v>1218</v>
      </c>
      <c r="D163" s="29" t="s">
        <v>1022</v>
      </c>
      <c r="E163" s="30">
        <f t="shared" si="3"/>
        <v>11111.640000000001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249</v>
      </c>
      <c r="B164" s="71">
        <v>59.74</v>
      </c>
      <c r="C164" s="29" t="s">
        <v>1219</v>
      </c>
      <c r="D164" s="29" t="s">
        <v>1022</v>
      </c>
      <c r="E164" s="30">
        <f t="shared" si="3"/>
        <v>14875.26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08</v>
      </c>
      <c r="B165" s="71">
        <v>59.76</v>
      </c>
      <c r="C165" s="29" t="s">
        <v>1220</v>
      </c>
      <c r="D165" s="29" t="s">
        <v>16</v>
      </c>
      <c r="E165" s="30">
        <f t="shared" si="3"/>
        <v>6454.08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12</v>
      </c>
      <c r="B166" s="71">
        <v>59.76</v>
      </c>
      <c r="C166" s="29" t="s">
        <v>1220</v>
      </c>
      <c r="D166" s="29" t="s">
        <v>16</v>
      </c>
      <c r="E166" s="30">
        <f t="shared" si="3"/>
        <v>12669.119999999999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32</v>
      </c>
      <c r="B167" s="71">
        <v>59.74</v>
      </c>
      <c r="C167" s="29" t="s">
        <v>1221</v>
      </c>
      <c r="D167" s="29" t="s">
        <v>1022</v>
      </c>
      <c r="E167" s="30">
        <f t="shared" si="3"/>
        <v>1911.68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344</v>
      </c>
      <c r="B168" s="71">
        <v>59.76</v>
      </c>
      <c r="C168" s="29" t="s">
        <v>1222</v>
      </c>
      <c r="D168" s="29" t="s">
        <v>16</v>
      </c>
      <c r="E168" s="30">
        <f t="shared" si="3"/>
        <v>20557.439999999999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200</v>
      </c>
      <c r="B169" s="71">
        <v>59.76</v>
      </c>
      <c r="C169" s="29" t="s">
        <v>1222</v>
      </c>
      <c r="D169" s="29" t="s">
        <v>16</v>
      </c>
      <c r="E169" s="30">
        <f t="shared" si="3"/>
        <v>1195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28</v>
      </c>
      <c r="B170" s="71">
        <v>59.76</v>
      </c>
      <c r="C170" s="29" t="s">
        <v>1222</v>
      </c>
      <c r="D170" s="29" t="s">
        <v>16</v>
      </c>
      <c r="E170" s="30">
        <f t="shared" si="3"/>
        <v>7649.2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1</v>
      </c>
      <c r="B171" s="71">
        <v>59.76</v>
      </c>
      <c r="C171" s="29" t="s">
        <v>1222</v>
      </c>
      <c r="D171" s="29" t="s">
        <v>16</v>
      </c>
      <c r="E171" s="30">
        <f t="shared" si="3"/>
        <v>7230.9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55</v>
      </c>
      <c r="B172" s="71">
        <v>59.74</v>
      </c>
      <c r="C172" s="29" t="s">
        <v>1223</v>
      </c>
      <c r="D172" s="29" t="s">
        <v>1022</v>
      </c>
      <c r="E172" s="30">
        <f t="shared" si="3"/>
        <v>9259.7000000000007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18</v>
      </c>
      <c r="B173" s="71">
        <v>59.72</v>
      </c>
      <c r="C173" s="29" t="s">
        <v>1224</v>
      </c>
      <c r="D173" s="29" t="s">
        <v>16</v>
      </c>
      <c r="E173" s="30">
        <f t="shared" si="3"/>
        <v>7046.96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61</v>
      </c>
      <c r="B174" s="71">
        <v>59.72</v>
      </c>
      <c r="C174" s="29" t="s">
        <v>1225</v>
      </c>
      <c r="D174" s="29" t="s">
        <v>16</v>
      </c>
      <c r="E174" s="30">
        <f t="shared" si="3"/>
        <v>15586.92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50</v>
      </c>
      <c r="B175" s="71">
        <v>59.72</v>
      </c>
      <c r="C175" s="29" t="s">
        <v>1225</v>
      </c>
      <c r="D175" s="29" t="s">
        <v>16</v>
      </c>
      <c r="E175" s="30">
        <f t="shared" si="3"/>
        <v>8958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57</v>
      </c>
      <c r="B176" s="71">
        <v>59.72</v>
      </c>
      <c r="C176" s="29" t="s">
        <v>1225</v>
      </c>
      <c r="D176" s="29" t="s">
        <v>16</v>
      </c>
      <c r="E176" s="30">
        <f t="shared" si="3"/>
        <v>3404.04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50</v>
      </c>
      <c r="B177" s="71">
        <v>59.68</v>
      </c>
      <c r="C177" s="29" t="s">
        <v>1226</v>
      </c>
      <c r="D177" s="29" t="s">
        <v>16</v>
      </c>
      <c r="E177" s="30">
        <f t="shared" si="3"/>
        <v>298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78</v>
      </c>
      <c r="B178" s="71">
        <v>59.68</v>
      </c>
      <c r="C178" s="29" t="s">
        <v>1226</v>
      </c>
      <c r="D178" s="29" t="s">
        <v>16</v>
      </c>
      <c r="E178" s="30">
        <f t="shared" si="3"/>
        <v>4655.04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87</v>
      </c>
      <c r="B179" s="71">
        <v>59.7</v>
      </c>
      <c r="C179" s="29" t="s">
        <v>1226</v>
      </c>
      <c r="D179" s="29" t="s">
        <v>1022</v>
      </c>
      <c r="E179" s="30">
        <f t="shared" si="3"/>
        <v>11163.9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35</v>
      </c>
      <c r="B180" s="71">
        <v>59.7</v>
      </c>
      <c r="C180" s="29" t="s">
        <v>1226</v>
      </c>
      <c r="D180" s="29" t="s">
        <v>1022</v>
      </c>
      <c r="E180" s="30">
        <f t="shared" si="3"/>
        <v>2089.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42</v>
      </c>
      <c r="B181" s="71">
        <v>59.68</v>
      </c>
      <c r="C181" s="29" t="s">
        <v>1227</v>
      </c>
      <c r="D181" s="29" t="s">
        <v>16</v>
      </c>
      <c r="E181" s="30">
        <f t="shared" si="3"/>
        <v>8474.56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343</v>
      </c>
      <c r="B182" s="71">
        <v>59.66</v>
      </c>
      <c r="C182" s="29" t="s">
        <v>1228</v>
      </c>
      <c r="D182" s="29" t="s">
        <v>1022</v>
      </c>
      <c r="E182" s="30">
        <f t="shared" si="3"/>
        <v>20463.379999999997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70</v>
      </c>
      <c r="B183" s="71">
        <v>59.62</v>
      </c>
      <c r="C183" s="29" t="s">
        <v>1229</v>
      </c>
      <c r="D183" s="29" t="s">
        <v>16</v>
      </c>
      <c r="E183" s="30">
        <f t="shared" si="3"/>
        <v>10135.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6</v>
      </c>
      <c r="B184" s="71">
        <v>59.62</v>
      </c>
      <c r="C184" s="29" t="s">
        <v>1230</v>
      </c>
      <c r="D184" s="29" t="s">
        <v>16</v>
      </c>
      <c r="E184" s="30">
        <f t="shared" si="3"/>
        <v>7512.12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77</v>
      </c>
      <c r="B185" s="71">
        <v>59.7</v>
      </c>
      <c r="C185" s="29" t="s">
        <v>1231</v>
      </c>
      <c r="D185" s="29" t="s">
        <v>16</v>
      </c>
      <c r="E185" s="30">
        <f t="shared" si="3"/>
        <v>4596.9000000000005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43</v>
      </c>
      <c r="B186" s="71">
        <v>59.7</v>
      </c>
      <c r="C186" s="29" t="s">
        <v>1232</v>
      </c>
      <c r="D186" s="29" t="s">
        <v>16</v>
      </c>
      <c r="E186" s="30">
        <f t="shared" si="3"/>
        <v>14507.1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07</v>
      </c>
      <c r="B187" s="71">
        <v>59.7</v>
      </c>
      <c r="C187" s="29" t="s">
        <v>1233</v>
      </c>
      <c r="D187" s="29" t="s">
        <v>16</v>
      </c>
      <c r="E187" s="30">
        <f t="shared" si="3"/>
        <v>6387.900000000000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288</v>
      </c>
      <c r="B188" s="71">
        <v>59.7</v>
      </c>
      <c r="C188" s="29" t="s">
        <v>1233</v>
      </c>
      <c r="D188" s="29" t="s">
        <v>16</v>
      </c>
      <c r="E188" s="30">
        <f t="shared" si="3"/>
        <v>17193.60000000000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54</v>
      </c>
      <c r="B189" s="71">
        <v>59.7</v>
      </c>
      <c r="C189" s="29" t="s">
        <v>1233</v>
      </c>
      <c r="D189" s="29" t="s">
        <v>16</v>
      </c>
      <c r="E189" s="30">
        <f t="shared" si="3"/>
        <v>3223.8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5</v>
      </c>
      <c r="B190" s="71">
        <v>59.7</v>
      </c>
      <c r="C190" s="29" t="s">
        <v>1234</v>
      </c>
      <c r="D190" s="29" t="s">
        <v>16</v>
      </c>
      <c r="E190" s="30">
        <f t="shared" si="3"/>
        <v>6268.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42</v>
      </c>
      <c r="B191" s="71">
        <v>59.7</v>
      </c>
      <c r="C191" s="29" t="s">
        <v>1235</v>
      </c>
      <c r="D191" s="29" t="s">
        <v>16</v>
      </c>
      <c r="E191" s="30">
        <f t="shared" si="3"/>
        <v>2507.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</v>
      </c>
      <c r="B192" s="71">
        <v>59.7</v>
      </c>
      <c r="C192" s="29" t="s">
        <v>1236</v>
      </c>
      <c r="D192" s="29" t="s">
        <v>16</v>
      </c>
      <c r="E192" s="30">
        <f t="shared" si="3"/>
        <v>716.40000000000009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47</v>
      </c>
      <c r="B193" s="71">
        <v>59.7</v>
      </c>
      <c r="C193" s="29" t="s">
        <v>1236</v>
      </c>
      <c r="D193" s="29" t="s">
        <v>16</v>
      </c>
      <c r="E193" s="30">
        <f t="shared" si="3"/>
        <v>2805.9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37</v>
      </c>
      <c r="B194" s="71">
        <v>59.68</v>
      </c>
      <c r="C194" s="29" t="s">
        <v>1237</v>
      </c>
      <c r="D194" s="29" t="s">
        <v>1022</v>
      </c>
      <c r="E194" s="30">
        <f t="shared" si="3"/>
        <v>14144.1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38</v>
      </c>
      <c r="B195" s="71">
        <v>59.66</v>
      </c>
      <c r="C195" s="29" t="s">
        <v>1238</v>
      </c>
      <c r="D195" s="29" t="s">
        <v>16</v>
      </c>
      <c r="E195" s="30">
        <f t="shared" ref="E195:E258" si="4">A195*B195</f>
        <v>8233.0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57</v>
      </c>
      <c r="B196" s="71">
        <v>59.66</v>
      </c>
      <c r="C196" s="29" t="s">
        <v>1238</v>
      </c>
      <c r="D196" s="29" t="s">
        <v>16</v>
      </c>
      <c r="E196" s="30">
        <f t="shared" si="4"/>
        <v>3400.62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26</v>
      </c>
      <c r="B197" s="71">
        <v>59.64</v>
      </c>
      <c r="C197" s="29" t="s">
        <v>1239</v>
      </c>
      <c r="D197" s="29" t="s">
        <v>1022</v>
      </c>
      <c r="E197" s="30">
        <f t="shared" si="4"/>
        <v>13478.6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97</v>
      </c>
      <c r="B198" s="71">
        <v>59.64</v>
      </c>
      <c r="C198" s="29" t="s">
        <v>1239</v>
      </c>
      <c r="D198" s="29" t="s">
        <v>1022</v>
      </c>
      <c r="E198" s="30">
        <f t="shared" si="4"/>
        <v>5785.0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04</v>
      </c>
      <c r="B199" s="71">
        <v>59.62</v>
      </c>
      <c r="C199" s="29" t="s">
        <v>1240</v>
      </c>
      <c r="D199" s="29" t="s">
        <v>16</v>
      </c>
      <c r="E199" s="30">
        <f t="shared" si="4"/>
        <v>6200.4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88</v>
      </c>
      <c r="B200" s="71">
        <v>59.62</v>
      </c>
      <c r="C200" s="29" t="s">
        <v>1240</v>
      </c>
      <c r="D200" s="29" t="s">
        <v>16</v>
      </c>
      <c r="E200" s="30">
        <f t="shared" si="4"/>
        <v>11208.5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315</v>
      </c>
      <c r="B201" s="71">
        <v>59.6</v>
      </c>
      <c r="C201" s="29" t="s">
        <v>1241</v>
      </c>
      <c r="D201" s="29" t="s">
        <v>1022</v>
      </c>
      <c r="E201" s="30">
        <f t="shared" si="4"/>
        <v>1877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78</v>
      </c>
      <c r="B202" s="71">
        <v>59.58</v>
      </c>
      <c r="C202" s="29" t="s">
        <v>1242</v>
      </c>
      <c r="D202" s="29" t="s">
        <v>1022</v>
      </c>
      <c r="E202" s="30">
        <f t="shared" si="4"/>
        <v>4647.2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63</v>
      </c>
      <c r="B203" s="71">
        <v>59.58</v>
      </c>
      <c r="C203" s="29" t="s">
        <v>1242</v>
      </c>
      <c r="D203" s="29" t="s">
        <v>1022</v>
      </c>
      <c r="E203" s="30">
        <f t="shared" si="4"/>
        <v>9711.5399999999991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69</v>
      </c>
      <c r="B204" s="71">
        <v>59.58</v>
      </c>
      <c r="C204" s="29" t="s">
        <v>1242</v>
      </c>
      <c r="D204" s="29" t="s">
        <v>1022</v>
      </c>
      <c r="E204" s="30">
        <f t="shared" si="4"/>
        <v>4111.0199999999995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283</v>
      </c>
      <c r="B205" s="71">
        <v>59.56</v>
      </c>
      <c r="C205" s="29" t="s">
        <v>1243</v>
      </c>
      <c r="D205" s="29" t="s">
        <v>16</v>
      </c>
      <c r="E205" s="30">
        <f t="shared" si="4"/>
        <v>16855.4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322</v>
      </c>
      <c r="B206" s="71">
        <v>59.54</v>
      </c>
      <c r="C206" s="29" t="s">
        <v>883</v>
      </c>
      <c r="D206" s="29" t="s">
        <v>1022</v>
      </c>
      <c r="E206" s="30">
        <f t="shared" si="4"/>
        <v>19171.88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337</v>
      </c>
      <c r="B207" s="71">
        <v>59.52</v>
      </c>
      <c r="C207" s="29" t="s">
        <v>1244</v>
      </c>
      <c r="D207" s="29" t="s">
        <v>16</v>
      </c>
      <c r="E207" s="30">
        <f t="shared" si="4"/>
        <v>20058.24000000000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56</v>
      </c>
      <c r="B208" s="71">
        <v>59.56</v>
      </c>
      <c r="C208" s="29" t="s">
        <v>1245</v>
      </c>
      <c r="D208" s="29" t="s">
        <v>16</v>
      </c>
      <c r="E208" s="30">
        <f t="shared" si="4"/>
        <v>9291.3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</v>
      </c>
      <c r="B209" s="71">
        <v>59.7</v>
      </c>
      <c r="C209" s="29" t="s">
        <v>1246</v>
      </c>
      <c r="D209" s="29" t="s">
        <v>16</v>
      </c>
      <c r="E209" s="30">
        <f t="shared" si="4"/>
        <v>119.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288</v>
      </c>
      <c r="B210" s="71">
        <v>59.7</v>
      </c>
      <c r="C210" s="29" t="s">
        <v>607</v>
      </c>
      <c r="D210" s="29" t="s">
        <v>16</v>
      </c>
      <c r="E210" s="30">
        <f t="shared" si="4"/>
        <v>17193.600000000002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30</v>
      </c>
      <c r="B211" s="71">
        <v>59.72</v>
      </c>
      <c r="C211" s="29" t="s">
        <v>1247</v>
      </c>
      <c r="D211" s="29" t="s">
        <v>16</v>
      </c>
      <c r="E211" s="30">
        <f t="shared" si="4"/>
        <v>7763.5999999999995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48</v>
      </c>
      <c r="B212" s="71">
        <v>59.68</v>
      </c>
      <c r="C212" s="29" t="s">
        <v>1247</v>
      </c>
      <c r="D212" s="29" t="s">
        <v>16</v>
      </c>
      <c r="E212" s="30">
        <f t="shared" si="4"/>
        <v>14800.6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47</v>
      </c>
      <c r="B213" s="71">
        <v>59.64</v>
      </c>
      <c r="C213" s="29" t="s">
        <v>1247</v>
      </c>
      <c r="D213" s="29" t="s">
        <v>16</v>
      </c>
      <c r="E213" s="30">
        <f t="shared" si="4"/>
        <v>14731.0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99</v>
      </c>
      <c r="B214" s="71">
        <v>59.66</v>
      </c>
      <c r="C214" s="29" t="s">
        <v>1247</v>
      </c>
      <c r="D214" s="29" t="s">
        <v>16</v>
      </c>
      <c r="E214" s="30">
        <f t="shared" si="4"/>
        <v>17838.3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25</v>
      </c>
      <c r="B215" s="71">
        <v>59.66</v>
      </c>
      <c r="C215" s="29" t="s">
        <v>1247</v>
      </c>
      <c r="D215" s="29" t="s">
        <v>16</v>
      </c>
      <c r="E215" s="30">
        <f t="shared" si="4"/>
        <v>1491.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37</v>
      </c>
      <c r="B216" s="71">
        <v>59.68</v>
      </c>
      <c r="C216" s="29" t="s">
        <v>1247</v>
      </c>
      <c r="D216" s="29" t="s">
        <v>1022</v>
      </c>
      <c r="E216" s="30">
        <f t="shared" si="4"/>
        <v>8176.16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23</v>
      </c>
      <c r="B217" s="71">
        <v>59.64</v>
      </c>
      <c r="C217" s="29" t="s">
        <v>1247</v>
      </c>
      <c r="D217" s="29" t="s">
        <v>1022</v>
      </c>
      <c r="E217" s="30">
        <f t="shared" si="4"/>
        <v>13299.7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5</v>
      </c>
      <c r="B218" s="71">
        <v>59.68</v>
      </c>
      <c r="C218" s="29" t="s">
        <v>1248</v>
      </c>
      <c r="D218" s="29" t="s">
        <v>16</v>
      </c>
      <c r="E218" s="30">
        <f t="shared" si="4"/>
        <v>895.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7</v>
      </c>
      <c r="B219" s="71">
        <v>59.68</v>
      </c>
      <c r="C219" s="29" t="s">
        <v>1248</v>
      </c>
      <c r="D219" s="29" t="s">
        <v>16</v>
      </c>
      <c r="E219" s="30">
        <f t="shared" si="4"/>
        <v>8176.1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81</v>
      </c>
      <c r="B220" s="71">
        <v>59.68</v>
      </c>
      <c r="C220" s="29" t="s">
        <v>1248</v>
      </c>
      <c r="D220" s="29" t="s">
        <v>16</v>
      </c>
      <c r="E220" s="30">
        <f t="shared" si="4"/>
        <v>10802.0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54</v>
      </c>
      <c r="B221" s="71">
        <v>59.64</v>
      </c>
      <c r="C221" s="29" t="s">
        <v>1249</v>
      </c>
      <c r="D221" s="29" t="s">
        <v>16</v>
      </c>
      <c r="E221" s="30">
        <f t="shared" si="4"/>
        <v>9184.56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1</v>
      </c>
      <c r="B222" s="71">
        <v>59.64</v>
      </c>
      <c r="C222" s="29" t="s">
        <v>1249</v>
      </c>
      <c r="D222" s="29" t="s">
        <v>1022</v>
      </c>
      <c r="E222" s="30">
        <f t="shared" si="4"/>
        <v>7812.84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82</v>
      </c>
      <c r="B223" s="71">
        <v>59.6</v>
      </c>
      <c r="C223" s="29" t="s">
        <v>1250</v>
      </c>
      <c r="D223" s="29" t="s">
        <v>16</v>
      </c>
      <c r="E223" s="30">
        <f t="shared" si="4"/>
        <v>10847.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344</v>
      </c>
      <c r="B224" s="71">
        <v>59.6</v>
      </c>
      <c r="C224" s="29" t="s">
        <v>1250</v>
      </c>
      <c r="D224" s="29" t="s">
        <v>1022</v>
      </c>
      <c r="E224" s="30">
        <f t="shared" si="4"/>
        <v>20502.400000000001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5</v>
      </c>
      <c r="B225" s="71">
        <v>59.54</v>
      </c>
      <c r="C225" s="29" t="s">
        <v>1251</v>
      </c>
      <c r="D225" s="29" t="s">
        <v>16</v>
      </c>
      <c r="E225" s="30">
        <f t="shared" si="4"/>
        <v>7442.5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3</v>
      </c>
      <c r="B226" s="71">
        <v>59.54</v>
      </c>
      <c r="C226" s="29" t="s">
        <v>1251</v>
      </c>
      <c r="D226" s="29" t="s">
        <v>1022</v>
      </c>
      <c r="E226" s="30">
        <f t="shared" si="4"/>
        <v>774.02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34</v>
      </c>
      <c r="B227" s="71">
        <v>59.54</v>
      </c>
      <c r="C227" s="29" t="s">
        <v>1251</v>
      </c>
      <c r="D227" s="29" t="s">
        <v>1022</v>
      </c>
      <c r="E227" s="30">
        <f t="shared" si="4"/>
        <v>2024.3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63</v>
      </c>
      <c r="B228" s="71">
        <v>59.54</v>
      </c>
      <c r="C228" s="29" t="s">
        <v>1251</v>
      </c>
      <c r="D228" s="29" t="s">
        <v>1022</v>
      </c>
      <c r="E228" s="30">
        <f t="shared" si="4"/>
        <v>3751.0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77</v>
      </c>
      <c r="B229" s="71">
        <v>59.52</v>
      </c>
      <c r="C229" s="29" t="s">
        <v>1252</v>
      </c>
      <c r="D229" s="29" t="s">
        <v>16</v>
      </c>
      <c r="E229" s="30">
        <f t="shared" si="4"/>
        <v>10535.0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51</v>
      </c>
      <c r="B230" s="71">
        <v>59.52</v>
      </c>
      <c r="C230" s="29" t="s">
        <v>1253</v>
      </c>
      <c r="D230" s="29" t="s">
        <v>16</v>
      </c>
      <c r="E230" s="30">
        <f t="shared" si="4"/>
        <v>8987.52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271</v>
      </c>
      <c r="B231" s="71">
        <v>59.56</v>
      </c>
      <c r="C231" s="29" t="s">
        <v>1254</v>
      </c>
      <c r="D231" s="29" t="s">
        <v>16</v>
      </c>
      <c r="E231" s="30">
        <f t="shared" si="4"/>
        <v>16140.7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97</v>
      </c>
      <c r="B232" s="71">
        <v>59.56</v>
      </c>
      <c r="C232" s="29" t="s">
        <v>1254</v>
      </c>
      <c r="D232" s="29" t="s">
        <v>16</v>
      </c>
      <c r="E232" s="30">
        <f t="shared" si="4"/>
        <v>5777.320000000000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261</v>
      </c>
      <c r="B233" s="71">
        <v>59.54</v>
      </c>
      <c r="C233" s="29" t="s">
        <v>1255</v>
      </c>
      <c r="D233" s="29" t="s">
        <v>16</v>
      </c>
      <c r="E233" s="30">
        <f t="shared" si="4"/>
        <v>15539.94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7</v>
      </c>
      <c r="B234" s="71">
        <v>59.52</v>
      </c>
      <c r="C234" s="29" t="s">
        <v>1256</v>
      </c>
      <c r="D234" s="29" t="s">
        <v>1022</v>
      </c>
      <c r="E234" s="30">
        <f t="shared" si="4"/>
        <v>416.6400000000000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77</v>
      </c>
      <c r="B235" s="71">
        <v>59.52</v>
      </c>
      <c r="C235" s="64" t="s">
        <v>1256</v>
      </c>
      <c r="D235" s="64" t="s">
        <v>1022</v>
      </c>
      <c r="E235" s="30">
        <f t="shared" si="4"/>
        <v>16487.0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88</v>
      </c>
      <c r="B236" s="71">
        <v>59.52</v>
      </c>
      <c r="C236" s="64" t="s">
        <v>1257</v>
      </c>
      <c r="D236" s="64" t="s">
        <v>16</v>
      </c>
      <c r="E236" s="30">
        <f t="shared" si="4"/>
        <v>11189.76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43</v>
      </c>
      <c r="B237" s="71">
        <v>59.52</v>
      </c>
      <c r="C237" s="64" t="s">
        <v>1257</v>
      </c>
      <c r="D237" s="64" t="s">
        <v>16</v>
      </c>
      <c r="E237" s="30">
        <f t="shared" si="4"/>
        <v>14463.3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54</v>
      </c>
      <c r="B238" s="71">
        <v>59.48</v>
      </c>
      <c r="C238" s="64" t="s">
        <v>1258</v>
      </c>
      <c r="D238" s="64" t="s">
        <v>16</v>
      </c>
      <c r="E238" s="30">
        <f t="shared" si="4"/>
        <v>3211.919999999999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46</v>
      </c>
      <c r="B239" s="71">
        <v>59.48</v>
      </c>
      <c r="C239" s="64" t="s">
        <v>1258</v>
      </c>
      <c r="D239" s="64" t="s">
        <v>16</v>
      </c>
      <c r="E239" s="30">
        <f t="shared" si="4"/>
        <v>8684.0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42</v>
      </c>
      <c r="B240" s="71">
        <v>59.48</v>
      </c>
      <c r="C240" s="64" t="s">
        <v>1258</v>
      </c>
      <c r="D240" s="64" t="s">
        <v>1022</v>
      </c>
      <c r="E240" s="30">
        <f t="shared" si="4"/>
        <v>8446.1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26</v>
      </c>
      <c r="B241" s="71">
        <v>59.56</v>
      </c>
      <c r="C241" s="64" t="s">
        <v>1259</v>
      </c>
      <c r="D241" s="64" t="s">
        <v>16</v>
      </c>
      <c r="E241" s="30">
        <f t="shared" si="4"/>
        <v>13460.560000000001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8</v>
      </c>
      <c r="B242" s="71">
        <v>59.54</v>
      </c>
      <c r="C242" s="64" t="s">
        <v>1260</v>
      </c>
      <c r="D242" s="64" t="s">
        <v>1022</v>
      </c>
      <c r="E242" s="30">
        <f t="shared" si="4"/>
        <v>1667.1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258</v>
      </c>
      <c r="B243" s="71">
        <v>59.54</v>
      </c>
      <c r="C243" s="64" t="s">
        <v>1260</v>
      </c>
      <c r="D243" s="64" t="s">
        <v>1022</v>
      </c>
      <c r="E243" s="30">
        <f t="shared" si="4"/>
        <v>15361.32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78</v>
      </c>
      <c r="B244" s="71">
        <v>59.52</v>
      </c>
      <c r="C244" s="64" t="s">
        <v>1261</v>
      </c>
      <c r="D244" s="64" t="s">
        <v>16</v>
      </c>
      <c r="E244" s="30">
        <f t="shared" si="4"/>
        <v>10594.560000000001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95</v>
      </c>
      <c r="B245" s="71">
        <v>59.54</v>
      </c>
      <c r="C245" s="64" t="s">
        <v>1262</v>
      </c>
      <c r="D245" s="64" t="s">
        <v>16</v>
      </c>
      <c r="E245" s="30">
        <f t="shared" si="4"/>
        <v>11610.3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4</v>
      </c>
      <c r="B246" s="71">
        <v>59.5</v>
      </c>
      <c r="C246" s="64" t="s">
        <v>1263</v>
      </c>
      <c r="D246" s="64" t="s">
        <v>1022</v>
      </c>
      <c r="E246" s="30">
        <f t="shared" si="4"/>
        <v>23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25</v>
      </c>
      <c r="B247" s="71">
        <v>59.5</v>
      </c>
      <c r="C247" s="64" t="s">
        <v>1264</v>
      </c>
      <c r="D247" s="64" t="s">
        <v>1022</v>
      </c>
      <c r="E247" s="30">
        <f t="shared" si="4"/>
        <v>7437.5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39</v>
      </c>
      <c r="B248" s="71">
        <v>59.5</v>
      </c>
      <c r="C248" s="64" t="s">
        <v>1264</v>
      </c>
      <c r="D248" s="64" t="s">
        <v>1022</v>
      </c>
      <c r="E248" s="30">
        <f t="shared" si="4"/>
        <v>2320.5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51</v>
      </c>
      <c r="B249" s="71">
        <v>59.48</v>
      </c>
      <c r="C249" s="64" t="s">
        <v>1265</v>
      </c>
      <c r="D249" s="64" t="s">
        <v>16</v>
      </c>
      <c r="E249" s="30">
        <f t="shared" si="4"/>
        <v>3033.48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03</v>
      </c>
      <c r="B250" s="71">
        <v>59.5</v>
      </c>
      <c r="C250" s="64" t="s">
        <v>623</v>
      </c>
      <c r="D250" s="64" t="s">
        <v>1022</v>
      </c>
      <c r="E250" s="30">
        <f t="shared" si="4"/>
        <v>6128.5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63</v>
      </c>
      <c r="B251" s="71">
        <v>59.5</v>
      </c>
      <c r="C251" s="64" t="s">
        <v>623</v>
      </c>
      <c r="D251" s="64" t="s">
        <v>1022</v>
      </c>
      <c r="E251" s="30">
        <f t="shared" si="4"/>
        <v>9698.5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3</v>
      </c>
      <c r="B252" s="71">
        <v>59.5</v>
      </c>
      <c r="C252" s="64" t="s">
        <v>623</v>
      </c>
      <c r="D252" s="64" t="s">
        <v>1022</v>
      </c>
      <c r="E252" s="30">
        <f t="shared" si="4"/>
        <v>178.5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95</v>
      </c>
      <c r="B253" s="71">
        <v>59.48</v>
      </c>
      <c r="C253" s="64" t="s">
        <v>1266</v>
      </c>
      <c r="D253" s="64" t="s">
        <v>16</v>
      </c>
      <c r="E253" s="30">
        <f t="shared" si="4"/>
        <v>5650.5999999999995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93</v>
      </c>
      <c r="B254" s="71">
        <v>59.5</v>
      </c>
      <c r="C254" s="64" t="s">
        <v>1267</v>
      </c>
      <c r="D254" s="64" t="s">
        <v>1022</v>
      </c>
      <c r="E254" s="30">
        <f t="shared" si="4"/>
        <v>5533.5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233</v>
      </c>
      <c r="B255" s="71">
        <v>59.5</v>
      </c>
      <c r="C255" s="64" t="s">
        <v>1268</v>
      </c>
      <c r="D255" s="64" t="s">
        <v>1022</v>
      </c>
      <c r="E255" s="30">
        <f t="shared" si="4"/>
        <v>13863.5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65</v>
      </c>
      <c r="B256" s="71">
        <v>59.46</v>
      </c>
      <c r="C256" s="64" t="s">
        <v>1269</v>
      </c>
      <c r="D256" s="64" t="s">
        <v>16</v>
      </c>
      <c r="E256" s="30">
        <f t="shared" si="4"/>
        <v>15756.9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29</v>
      </c>
      <c r="B257" s="71">
        <v>59.48</v>
      </c>
      <c r="C257" s="64" t="s">
        <v>1270</v>
      </c>
      <c r="D257" s="64" t="s">
        <v>16</v>
      </c>
      <c r="E257" s="30">
        <f t="shared" si="4"/>
        <v>7672.9199999999992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72</v>
      </c>
      <c r="B258" s="71">
        <v>59.46</v>
      </c>
      <c r="C258" s="64" t="s">
        <v>1271</v>
      </c>
      <c r="D258" s="64" t="s">
        <v>1022</v>
      </c>
      <c r="E258" s="30">
        <f t="shared" si="4"/>
        <v>10227.120000000001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96</v>
      </c>
      <c r="B259" s="71">
        <v>59.46</v>
      </c>
      <c r="C259" s="64" t="s">
        <v>1272</v>
      </c>
      <c r="D259" s="64" t="s">
        <v>16</v>
      </c>
      <c r="E259" s="30">
        <f t="shared" ref="E259:E322" si="5">A259*B259</f>
        <v>11654.1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322</v>
      </c>
      <c r="B260" s="71">
        <v>59.5</v>
      </c>
      <c r="C260" s="64" t="s">
        <v>1273</v>
      </c>
      <c r="D260" s="64" t="s">
        <v>16</v>
      </c>
      <c r="E260" s="30">
        <f t="shared" si="5"/>
        <v>19159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310</v>
      </c>
      <c r="B261" s="71">
        <v>59.5</v>
      </c>
      <c r="C261" s="64" t="s">
        <v>1273</v>
      </c>
      <c r="D261" s="64" t="s">
        <v>1022</v>
      </c>
      <c r="E261" s="30">
        <f t="shared" si="5"/>
        <v>18445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12</v>
      </c>
      <c r="B262" s="71">
        <v>59.6</v>
      </c>
      <c r="C262" s="64" t="s">
        <v>1274</v>
      </c>
      <c r="D262" s="64" t="s">
        <v>1022</v>
      </c>
      <c r="E262" s="30">
        <f t="shared" si="5"/>
        <v>6675.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65</v>
      </c>
      <c r="B263" s="71">
        <v>59.62</v>
      </c>
      <c r="C263" s="64" t="s">
        <v>1275</v>
      </c>
      <c r="D263" s="64" t="s">
        <v>16</v>
      </c>
      <c r="E263" s="30">
        <f t="shared" si="5"/>
        <v>9837.2999999999993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85</v>
      </c>
      <c r="B264" s="71">
        <v>59.68</v>
      </c>
      <c r="C264" s="64" t="s">
        <v>1276</v>
      </c>
      <c r="D264" s="64" t="s">
        <v>16</v>
      </c>
      <c r="E264" s="30">
        <f t="shared" si="5"/>
        <v>5072.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03</v>
      </c>
      <c r="B265" s="71">
        <v>59.68</v>
      </c>
      <c r="C265" s="64" t="s">
        <v>1276</v>
      </c>
      <c r="D265" s="64" t="s">
        <v>16</v>
      </c>
      <c r="E265" s="30">
        <f t="shared" si="5"/>
        <v>12115.039999999999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82</v>
      </c>
      <c r="B266" s="71">
        <v>59.68</v>
      </c>
      <c r="C266" s="64" t="s">
        <v>1277</v>
      </c>
      <c r="D266" s="64" t="s">
        <v>16</v>
      </c>
      <c r="E266" s="30">
        <f t="shared" si="5"/>
        <v>10861.76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82</v>
      </c>
      <c r="B267" s="71">
        <v>59.7</v>
      </c>
      <c r="C267" s="64" t="s">
        <v>636</v>
      </c>
      <c r="D267" s="64" t="s">
        <v>1022</v>
      </c>
      <c r="E267" s="30">
        <f t="shared" si="5"/>
        <v>4895.4000000000005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1</v>
      </c>
      <c r="B268" s="71">
        <v>59.7</v>
      </c>
      <c r="C268" s="64" t="s">
        <v>1278</v>
      </c>
      <c r="D268" s="64" t="s">
        <v>16</v>
      </c>
      <c r="E268" s="30">
        <f t="shared" si="5"/>
        <v>8417.7000000000007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82</v>
      </c>
      <c r="B269" s="71">
        <v>59.7</v>
      </c>
      <c r="C269" s="64" t="s">
        <v>1279</v>
      </c>
      <c r="D269" s="64" t="s">
        <v>1022</v>
      </c>
      <c r="E269" s="30">
        <f t="shared" si="5"/>
        <v>4895.4000000000005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23</v>
      </c>
      <c r="B270" s="71">
        <v>59.7</v>
      </c>
      <c r="C270" s="64" t="s">
        <v>1280</v>
      </c>
      <c r="D270" s="64" t="s">
        <v>16</v>
      </c>
      <c r="E270" s="30">
        <f t="shared" si="5"/>
        <v>7343.1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16</v>
      </c>
      <c r="B271" s="71">
        <v>59.7</v>
      </c>
      <c r="C271" s="64" t="s">
        <v>1280</v>
      </c>
      <c r="D271" s="64" t="s">
        <v>16</v>
      </c>
      <c r="E271" s="30">
        <f t="shared" si="5"/>
        <v>6925.2000000000007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57</v>
      </c>
      <c r="B272" s="71">
        <v>59.7</v>
      </c>
      <c r="C272" s="64" t="s">
        <v>1280</v>
      </c>
      <c r="D272" s="64" t="s">
        <v>16</v>
      </c>
      <c r="E272" s="30">
        <f t="shared" si="5"/>
        <v>9372.9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76</v>
      </c>
      <c r="B273" s="71">
        <v>59.7</v>
      </c>
      <c r="C273" s="64" t="s">
        <v>1280</v>
      </c>
      <c r="D273" s="64" t="s">
        <v>16</v>
      </c>
      <c r="E273" s="30">
        <f t="shared" si="5"/>
        <v>10507.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82</v>
      </c>
      <c r="B274" s="71">
        <v>59.7</v>
      </c>
      <c r="C274" s="64" t="s">
        <v>1280</v>
      </c>
      <c r="D274" s="64" t="s">
        <v>1022</v>
      </c>
      <c r="E274" s="30">
        <f t="shared" si="5"/>
        <v>4895.4000000000005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82</v>
      </c>
      <c r="B275" s="71">
        <v>59.7</v>
      </c>
      <c r="C275" s="64" t="s">
        <v>1281</v>
      </c>
      <c r="D275" s="64" t="s">
        <v>1022</v>
      </c>
      <c r="E275" s="30">
        <f t="shared" si="5"/>
        <v>4895.4000000000005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82</v>
      </c>
      <c r="B276" s="71">
        <v>59.68</v>
      </c>
      <c r="C276" s="64" t="s">
        <v>1282</v>
      </c>
      <c r="D276" s="64" t="s">
        <v>16</v>
      </c>
      <c r="E276" s="30">
        <f t="shared" si="5"/>
        <v>10861.76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57</v>
      </c>
      <c r="B277" s="71">
        <v>59.68</v>
      </c>
      <c r="C277" s="64" t="s">
        <v>1282</v>
      </c>
      <c r="D277" s="64" t="s">
        <v>1022</v>
      </c>
      <c r="E277" s="30">
        <f t="shared" si="5"/>
        <v>3401.759999999999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5</v>
      </c>
      <c r="B278" s="71">
        <v>59.68</v>
      </c>
      <c r="C278" s="64" t="s">
        <v>1282</v>
      </c>
      <c r="D278" s="64" t="s">
        <v>1022</v>
      </c>
      <c r="E278" s="30">
        <f t="shared" si="5"/>
        <v>6863.2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18</v>
      </c>
      <c r="B279" s="71">
        <v>59.66</v>
      </c>
      <c r="C279" s="64" t="s">
        <v>1283</v>
      </c>
      <c r="D279" s="64" t="s">
        <v>16</v>
      </c>
      <c r="E279" s="30">
        <f t="shared" si="5"/>
        <v>13005.8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82</v>
      </c>
      <c r="B280" s="71">
        <v>59.66</v>
      </c>
      <c r="C280" s="64" t="s">
        <v>1283</v>
      </c>
      <c r="D280" s="64" t="s">
        <v>1022</v>
      </c>
      <c r="E280" s="30">
        <f t="shared" si="5"/>
        <v>4892.1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7</v>
      </c>
      <c r="B281" s="71">
        <v>59.64</v>
      </c>
      <c r="C281" s="64" t="s">
        <v>1284</v>
      </c>
      <c r="D281" s="64" t="s">
        <v>1022</v>
      </c>
      <c r="E281" s="30">
        <f t="shared" si="5"/>
        <v>1013.8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17</v>
      </c>
      <c r="B282" s="71">
        <v>59.64</v>
      </c>
      <c r="C282" s="64" t="s">
        <v>1284</v>
      </c>
      <c r="D282" s="64" t="s">
        <v>1022</v>
      </c>
      <c r="E282" s="30">
        <f t="shared" si="5"/>
        <v>6977.8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309</v>
      </c>
      <c r="B283" s="71">
        <v>59.62</v>
      </c>
      <c r="C283" s="64" t="s">
        <v>1285</v>
      </c>
      <c r="D283" s="64" t="s">
        <v>16</v>
      </c>
      <c r="E283" s="30">
        <f t="shared" si="5"/>
        <v>18422.57999999999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27</v>
      </c>
      <c r="B284" s="71">
        <v>59.6</v>
      </c>
      <c r="C284" s="64" t="s">
        <v>1286</v>
      </c>
      <c r="D284" s="64" t="s">
        <v>1022</v>
      </c>
      <c r="E284" s="30">
        <f t="shared" si="5"/>
        <v>13529.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300</v>
      </c>
      <c r="B285" s="71">
        <v>59.68</v>
      </c>
      <c r="C285" s="64" t="s">
        <v>1287</v>
      </c>
      <c r="D285" s="64" t="s">
        <v>16</v>
      </c>
      <c r="E285" s="30">
        <f t="shared" si="5"/>
        <v>17904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66</v>
      </c>
      <c r="B286" s="71">
        <v>59.68</v>
      </c>
      <c r="C286" s="64" t="s">
        <v>1287</v>
      </c>
      <c r="D286" s="64" t="s">
        <v>1022</v>
      </c>
      <c r="E286" s="30">
        <f t="shared" si="5"/>
        <v>15874.8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79</v>
      </c>
      <c r="B287" s="71">
        <v>59.64</v>
      </c>
      <c r="C287" s="64" t="s">
        <v>1288</v>
      </c>
      <c r="D287" s="64" t="s">
        <v>16</v>
      </c>
      <c r="E287" s="30">
        <f t="shared" si="5"/>
        <v>4711.560000000000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03</v>
      </c>
      <c r="B288" s="71">
        <v>59.64</v>
      </c>
      <c r="C288" s="64" t="s">
        <v>1288</v>
      </c>
      <c r="D288" s="64" t="s">
        <v>16</v>
      </c>
      <c r="E288" s="30">
        <f t="shared" si="5"/>
        <v>6142.9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314</v>
      </c>
      <c r="B289" s="71">
        <v>59.62</v>
      </c>
      <c r="C289" s="64" t="s">
        <v>1288</v>
      </c>
      <c r="D289" s="64" t="s">
        <v>1022</v>
      </c>
      <c r="E289" s="30">
        <f t="shared" si="5"/>
        <v>18720.6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359</v>
      </c>
      <c r="B290" s="71">
        <v>59.6</v>
      </c>
      <c r="C290" s="64" t="s">
        <v>1289</v>
      </c>
      <c r="D290" s="64" t="s">
        <v>16</v>
      </c>
      <c r="E290" s="30">
        <f t="shared" si="5"/>
        <v>21396.40000000000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81</v>
      </c>
      <c r="B291" s="71">
        <v>59.7</v>
      </c>
      <c r="C291" s="64" t="s">
        <v>1290</v>
      </c>
      <c r="D291" s="64" t="s">
        <v>16</v>
      </c>
      <c r="E291" s="30">
        <f t="shared" si="5"/>
        <v>10805.7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05</v>
      </c>
      <c r="B292" s="71">
        <v>59.72</v>
      </c>
      <c r="C292" s="64" t="s">
        <v>1291</v>
      </c>
      <c r="D292" s="64" t="s">
        <v>1022</v>
      </c>
      <c r="E292" s="30">
        <f t="shared" si="5"/>
        <v>12242.6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82</v>
      </c>
      <c r="B293" s="71">
        <v>59.72</v>
      </c>
      <c r="C293" s="64" t="s">
        <v>1292</v>
      </c>
      <c r="D293" s="64" t="s">
        <v>16</v>
      </c>
      <c r="E293" s="30">
        <f t="shared" si="5"/>
        <v>10869.039999999999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203</v>
      </c>
      <c r="B294" s="71">
        <v>59.7</v>
      </c>
      <c r="C294" s="64" t="s">
        <v>1293</v>
      </c>
      <c r="D294" s="64" t="s">
        <v>16</v>
      </c>
      <c r="E294" s="30">
        <f t="shared" si="5"/>
        <v>12119.1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331</v>
      </c>
      <c r="B295" s="71">
        <v>59.7</v>
      </c>
      <c r="C295" s="64" t="s">
        <v>1294</v>
      </c>
      <c r="D295" s="64" t="s">
        <v>16</v>
      </c>
      <c r="E295" s="30">
        <f t="shared" si="5"/>
        <v>19760.7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48</v>
      </c>
      <c r="B296" s="71">
        <v>59.66</v>
      </c>
      <c r="C296" s="64" t="s">
        <v>1295</v>
      </c>
      <c r="D296" s="64" t="s">
        <v>16</v>
      </c>
      <c r="E296" s="30">
        <f t="shared" si="5"/>
        <v>8829.68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330</v>
      </c>
      <c r="B297" s="71">
        <v>59.68</v>
      </c>
      <c r="C297" s="64" t="s">
        <v>1295</v>
      </c>
      <c r="D297" s="64" t="s">
        <v>1022</v>
      </c>
      <c r="E297" s="30">
        <f t="shared" si="5"/>
        <v>19694.400000000001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343</v>
      </c>
      <c r="B298" s="71">
        <v>59.72</v>
      </c>
      <c r="C298" s="64" t="s">
        <v>1296</v>
      </c>
      <c r="D298" s="64" t="s">
        <v>16</v>
      </c>
      <c r="E298" s="30">
        <f t="shared" si="5"/>
        <v>20483.96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33</v>
      </c>
      <c r="B299" s="71">
        <v>59.72</v>
      </c>
      <c r="C299" s="64" t="s">
        <v>1296</v>
      </c>
      <c r="D299" s="64" t="s">
        <v>1022</v>
      </c>
      <c r="E299" s="30">
        <f t="shared" si="5"/>
        <v>13914.7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275</v>
      </c>
      <c r="B300" s="71">
        <v>59.72</v>
      </c>
      <c r="C300" s="64" t="s">
        <v>1297</v>
      </c>
      <c r="D300" s="64" t="s">
        <v>1022</v>
      </c>
      <c r="E300" s="30">
        <f t="shared" si="5"/>
        <v>16423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22</v>
      </c>
      <c r="B301" s="71">
        <v>59.68</v>
      </c>
      <c r="C301" s="64" t="s">
        <v>1298</v>
      </c>
      <c r="D301" s="64" t="s">
        <v>16</v>
      </c>
      <c r="E301" s="30">
        <f t="shared" si="5"/>
        <v>13248.96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291</v>
      </c>
      <c r="B302" s="71">
        <v>59.68</v>
      </c>
      <c r="C302" s="64" t="s">
        <v>1298</v>
      </c>
      <c r="D302" s="64" t="s">
        <v>1022</v>
      </c>
      <c r="E302" s="30">
        <f t="shared" si="5"/>
        <v>17366.88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47</v>
      </c>
      <c r="B303" s="71">
        <v>59.64</v>
      </c>
      <c r="C303" s="64" t="s">
        <v>1299</v>
      </c>
      <c r="D303" s="64" t="s">
        <v>16</v>
      </c>
      <c r="E303" s="30">
        <f t="shared" si="5"/>
        <v>8767.0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28</v>
      </c>
      <c r="B304" s="71">
        <v>59.64</v>
      </c>
      <c r="C304" s="64" t="s">
        <v>1299</v>
      </c>
      <c r="D304" s="64" t="s">
        <v>16</v>
      </c>
      <c r="E304" s="30">
        <f t="shared" si="5"/>
        <v>1669.9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57</v>
      </c>
      <c r="B305" s="71">
        <v>59.64</v>
      </c>
      <c r="C305" s="64" t="s">
        <v>1299</v>
      </c>
      <c r="D305" s="64" t="s">
        <v>1022</v>
      </c>
      <c r="E305" s="30">
        <f t="shared" si="5"/>
        <v>9363.48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42</v>
      </c>
      <c r="B306" s="71">
        <v>59.64</v>
      </c>
      <c r="C306" s="64" t="s">
        <v>1300</v>
      </c>
      <c r="D306" s="64" t="s">
        <v>16</v>
      </c>
      <c r="E306" s="30">
        <f t="shared" si="5"/>
        <v>14432.880000000001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280</v>
      </c>
      <c r="B307" s="71">
        <v>59.64</v>
      </c>
      <c r="C307" s="64" t="s">
        <v>1300</v>
      </c>
      <c r="D307" s="64" t="s">
        <v>1022</v>
      </c>
      <c r="E307" s="30">
        <f t="shared" si="5"/>
        <v>16699.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97</v>
      </c>
      <c r="B308" s="71">
        <v>59.62</v>
      </c>
      <c r="C308" s="64" t="s">
        <v>1301</v>
      </c>
      <c r="D308" s="64" t="s">
        <v>16</v>
      </c>
      <c r="E308" s="30">
        <f t="shared" si="5"/>
        <v>5783.139999999999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99</v>
      </c>
      <c r="B309" s="71">
        <v>59.62</v>
      </c>
      <c r="C309" s="64" t="s">
        <v>1301</v>
      </c>
      <c r="D309" s="64" t="s">
        <v>16</v>
      </c>
      <c r="E309" s="30">
        <f t="shared" si="5"/>
        <v>11864.38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</v>
      </c>
      <c r="B310" s="71">
        <v>59.58</v>
      </c>
      <c r="C310" s="64" t="s">
        <v>1302</v>
      </c>
      <c r="D310" s="64" t="s">
        <v>16</v>
      </c>
      <c r="E310" s="30">
        <f t="shared" si="5"/>
        <v>714.9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71</v>
      </c>
      <c r="B311" s="71">
        <v>59.58</v>
      </c>
      <c r="C311" s="64" t="s">
        <v>1302</v>
      </c>
      <c r="D311" s="64" t="s">
        <v>16</v>
      </c>
      <c r="E311" s="30">
        <f t="shared" si="5"/>
        <v>10188.18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</v>
      </c>
      <c r="B312" s="71">
        <v>59.58</v>
      </c>
      <c r="C312" s="64" t="s">
        <v>1302</v>
      </c>
      <c r="D312" s="64" t="s">
        <v>1022</v>
      </c>
      <c r="E312" s="30">
        <f t="shared" si="5"/>
        <v>59.5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260</v>
      </c>
      <c r="B313" s="71">
        <v>59.58</v>
      </c>
      <c r="C313" s="64" t="s">
        <v>1302</v>
      </c>
      <c r="D313" s="64" t="s">
        <v>1022</v>
      </c>
      <c r="E313" s="30">
        <f t="shared" si="5"/>
        <v>15490.8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53</v>
      </c>
      <c r="B314" s="71">
        <v>59.58</v>
      </c>
      <c r="C314" s="64" t="s">
        <v>1303</v>
      </c>
      <c r="D314" s="64" t="s">
        <v>1022</v>
      </c>
      <c r="E314" s="30">
        <f t="shared" si="5"/>
        <v>9115.74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320</v>
      </c>
      <c r="B315" s="71">
        <v>59.58</v>
      </c>
      <c r="C315" s="64" t="s">
        <v>1304</v>
      </c>
      <c r="D315" s="64" t="s">
        <v>16</v>
      </c>
      <c r="E315" s="30">
        <f t="shared" si="5"/>
        <v>19065.599999999999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31</v>
      </c>
      <c r="B316" s="71">
        <v>59.54</v>
      </c>
      <c r="C316" s="64" t="s">
        <v>1305</v>
      </c>
      <c r="D316" s="64" t="s">
        <v>16</v>
      </c>
      <c r="E316" s="30">
        <f t="shared" si="5"/>
        <v>7799.7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26</v>
      </c>
      <c r="B317" s="71">
        <v>59.54</v>
      </c>
      <c r="C317" s="64" t="s">
        <v>1305</v>
      </c>
      <c r="D317" s="64" t="s">
        <v>16</v>
      </c>
      <c r="E317" s="30">
        <f t="shared" si="5"/>
        <v>13456.039999999999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75</v>
      </c>
      <c r="B318" s="71">
        <v>59.54</v>
      </c>
      <c r="C318" s="64" t="s">
        <v>1306</v>
      </c>
      <c r="D318" s="64" t="s">
        <v>1022</v>
      </c>
      <c r="E318" s="30">
        <f t="shared" si="5"/>
        <v>10419.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39</v>
      </c>
      <c r="B319" s="71">
        <v>59.52</v>
      </c>
      <c r="C319" s="64" t="s">
        <v>1307</v>
      </c>
      <c r="D319" s="64" t="s">
        <v>16</v>
      </c>
      <c r="E319" s="30">
        <f t="shared" si="5"/>
        <v>8273.2800000000007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40</v>
      </c>
      <c r="B320" s="71">
        <v>59.56</v>
      </c>
      <c r="C320" s="64" t="s">
        <v>1308</v>
      </c>
      <c r="D320" s="64" t="s">
        <v>16</v>
      </c>
      <c r="E320" s="30">
        <f t="shared" si="5"/>
        <v>8338.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22</v>
      </c>
      <c r="B321" s="71">
        <v>59.52</v>
      </c>
      <c r="C321" s="64" t="s">
        <v>648</v>
      </c>
      <c r="D321" s="64" t="s">
        <v>16</v>
      </c>
      <c r="E321" s="30">
        <f t="shared" si="5"/>
        <v>7261.440000000000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48</v>
      </c>
      <c r="B322" s="71">
        <v>59.52</v>
      </c>
      <c r="C322" s="64" t="s">
        <v>648</v>
      </c>
      <c r="D322" s="64" t="s">
        <v>16</v>
      </c>
      <c r="E322" s="30">
        <f t="shared" si="5"/>
        <v>8808.9600000000009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37</v>
      </c>
      <c r="B323" s="71">
        <v>59.5</v>
      </c>
      <c r="C323" s="64" t="s">
        <v>1309</v>
      </c>
      <c r="D323" s="64" t="s">
        <v>1022</v>
      </c>
      <c r="E323" s="30">
        <f t="shared" ref="E323:E386" si="6">A323*B323</f>
        <v>2201.5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93</v>
      </c>
      <c r="B324" s="71">
        <v>59.5</v>
      </c>
      <c r="C324" s="64" t="s">
        <v>1309</v>
      </c>
      <c r="D324" s="64" t="s">
        <v>1022</v>
      </c>
      <c r="E324" s="30">
        <f t="shared" si="6"/>
        <v>17433.5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2</v>
      </c>
      <c r="B325" s="71">
        <v>59.48</v>
      </c>
      <c r="C325" s="64" t="s">
        <v>938</v>
      </c>
      <c r="D325" s="64" t="s">
        <v>16</v>
      </c>
      <c r="E325" s="30">
        <f t="shared" si="6"/>
        <v>7256.5599999999995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8</v>
      </c>
      <c r="B326" s="71">
        <v>59.48</v>
      </c>
      <c r="C326" s="64" t="s">
        <v>938</v>
      </c>
      <c r="D326" s="64" t="s">
        <v>16</v>
      </c>
      <c r="E326" s="30">
        <f t="shared" si="6"/>
        <v>1665.4399999999998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9</v>
      </c>
      <c r="B327" s="71">
        <v>59.48</v>
      </c>
      <c r="C327" s="64" t="s">
        <v>938</v>
      </c>
      <c r="D327" s="64" t="s">
        <v>16</v>
      </c>
      <c r="E327" s="30">
        <f t="shared" si="6"/>
        <v>2319.7199999999998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30</v>
      </c>
      <c r="B328" s="71">
        <v>59.54</v>
      </c>
      <c r="C328" s="64" t="s">
        <v>1310</v>
      </c>
      <c r="D328" s="64" t="s">
        <v>16</v>
      </c>
      <c r="E328" s="30">
        <f t="shared" si="6"/>
        <v>7740.2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5</v>
      </c>
      <c r="B329" s="71">
        <v>59.54</v>
      </c>
      <c r="C329" s="64" t="s">
        <v>1310</v>
      </c>
      <c r="D329" s="64" t="s">
        <v>16</v>
      </c>
      <c r="E329" s="30">
        <f t="shared" si="6"/>
        <v>893.1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36</v>
      </c>
      <c r="B330" s="71">
        <v>59.54</v>
      </c>
      <c r="C330" s="64" t="s">
        <v>1310</v>
      </c>
      <c r="D330" s="64" t="s">
        <v>16</v>
      </c>
      <c r="E330" s="30">
        <f t="shared" si="6"/>
        <v>2143.44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25</v>
      </c>
      <c r="B331" s="71">
        <v>59.54</v>
      </c>
      <c r="C331" s="64" t="s">
        <v>1310</v>
      </c>
      <c r="D331" s="64" t="s">
        <v>16</v>
      </c>
      <c r="E331" s="30">
        <f t="shared" si="6"/>
        <v>7442.5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67</v>
      </c>
      <c r="B332" s="71">
        <v>59.56</v>
      </c>
      <c r="C332" s="64" t="s">
        <v>1310</v>
      </c>
      <c r="D332" s="64" t="s">
        <v>1022</v>
      </c>
      <c r="E332" s="30">
        <f t="shared" si="6"/>
        <v>9946.52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57</v>
      </c>
      <c r="B333" s="71">
        <v>59.56</v>
      </c>
      <c r="C333" s="64" t="s">
        <v>1310</v>
      </c>
      <c r="D333" s="64" t="s">
        <v>1022</v>
      </c>
      <c r="E333" s="30">
        <f t="shared" si="6"/>
        <v>9350.92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68</v>
      </c>
      <c r="B334" s="71">
        <v>59.54</v>
      </c>
      <c r="C334" s="64" t="s">
        <v>1311</v>
      </c>
      <c r="D334" s="64" t="s">
        <v>16</v>
      </c>
      <c r="E334" s="30">
        <f t="shared" si="6"/>
        <v>4048.7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69</v>
      </c>
      <c r="B335" s="71">
        <v>59.54</v>
      </c>
      <c r="C335" s="64" t="s">
        <v>1311</v>
      </c>
      <c r="D335" s="64" t="s">
        <v>16</v>
      </c>
      <c r="E335" s="30">
        <f t="shared" si="6"/>
        <v>4108.2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206</v>
      </c>
      <c r="B336" s="71">
        <v>59.58</v>
      </c>
      <c r="C336" s="64" t="s">
        <v>1312</v>
      </c>
      <c r="D336" s="64" t="s">
        <v>16</v>
      </c>
      <c r="E336" s="30">
        <f t="shared" si="6"/>
        <v>12273.48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208</v>
      </c>
      <c r="B337" s="71">
        <v>59.54</v>
      </c>
      <c r="C337" s="64" t="s">
        <v>1312</v>
      </c>
      <c r="D337" s="64" t="s">
        <v>16</v>
      </c>
      <c r="E337" s="30">
        <f t="shared" si="6"/>
        <v>12384.32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327</v>
      </c>
      <c r="B338" s="71">
        <v>59.58</v>
      </c>
      <c r="C338" s="64" t="s">
        <v>1312</v>
      </c>
      <c r="D338" s="64" t="s">
        <v>1022</v>
      </c>
      <c r="E338" s="30">
        <f t="shared" si="6"/>
        <v>19482.6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69</v>
      </c>
      <c r="B339" s="71">
        <v>59.52</v>
      </c>
      <c r="C339" s="64" t="s">
        <v>1313</v>
      </c>
      <c r="D339" s="64" t="s">
        <v>1022</v>
      </c>
      <c r="E339" s="30">
        <f t="shared" si="6"/>
        <v>10058.880000000001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278</v>
      </c>
      <c r="B340" s="71">
        <v>59.5</v>
      </c>
      <c r="C340" s="64" t="s">
        <v>1314</v>
      </c>
      <c r="D340" s="64" t="s">
        <v>16</v>
      </c>
      <c r="E340" s="30">
        <f t="shared" si="6"/>
        <v>16541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42</v>
      </c>
      <c r="B341" s="71">
        <v>59.54</v>
      </c>
      <c r="C341" s="64" t="s">
        <v>1315</v>
      </c>
      <c r="D341" s="64" t="s">
        <v>16</v>
      </c>
      <c r="E341" s="30">
        <f t="shared" si="6"/>
        <v>2500.679999999999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07</v>
      </c>
      <c r="B342" s="71">
        <v>59.54</v>
      </c>
      <c r="C342" s="64" t="s">
        <v>1315</v>
      </c>
      <c r="D342" s="64" t="s">
        <v>16</v>
      </c>
      <c r="E342" s="30">
        <f t="shared" si="6"/>
        <v>6370.78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23</v>
      </c>
      <c r="B343" s="71">
        <v>59.54</v>
      </c>
      <c r="C343" s="64" t="s">
        <v>1315</v>
      </c>
      <c r="D343" s="64" t="s">
        <v>16</v>
      </c>
      <c r="E343" s="30">
        <f t="shared" si="6"/>
        <v>7323.4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30</v>
      </c>
      <c r="B344" s="71">
        <v>59.64</v>
      </c>
      <c r="C344" s="64" t="s">
        <v>1316</v>
      </c>
      <c r="D344" s="64" t="s">
        <v>16</v>
      </c>
      <c r="E344" s="30">
        <f t="shared" si="6"/>
        <v>7753.2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82</v>
      </c>
      <c r="B345" s="71">
        <v>59.64</v>
      </c>
      <c r="C345" s="64" t="s">
        <v>1317</v>
      </c>
      <c r="D345" s="64" t="s">
        <v>16</v>
      </c>
      <c r="E345" s="30">
        <f t="shared" si="6"/>
        <v>10854.4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37</v>
      </c>
      <c r="B346" s="71">
        <v>59.62</v>
      </c>
      <c r="C346" s="64" t="s">
        <v>1318</v>
      </c>
      <c r="D346" s="64" t="s">
        <v>16</v>
      </c>
      <c r="E346" s="30">
        <f t="shared" si="6"/>
        <v>8167.9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41</v>
      </c>
      <c r="B347" s="71">
        <v>59.62</v>
      </c>
      <c r="C347" s="64" t="s">
        <v>1318</v>
      </c>
      <c r="D347" s="64" t="s">
        <v>16</v>
      </c>
      <c r="E347" s="30">
        <f t="shared" si="6"/>
        <v>8406.4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03</v>
      </c>
      <c r="B348" s="71">
        <v>59.64</v>
      </c>
      <c r="C348" s="64" t="s">
        <v>1319</v>
      </c>
      <c r="D348" s="64" t="s">
        <v>16</v>
      </c>
      <c r="E348" s="30">
        <f t="shared" si="6"/>
        <v>12106.9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35</v>
      </c>
      <c r="B349" s="71">
        <v>59.64</v>
      </c>
      <c r="C349" s="64" t="s">
        <v>1319</v>
      </c>
      <c r="D349" s="64" t="s">
        <v>16</v>
      </c>
      <c r="E349" s="30">
        <f t="shared" si="6"/>
        <v>2087.4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251</v>
      </c>
      <c r="B350" s="71">
        <v>59.64</v>
      </c>
      <c r="C350" s="64" t="s">
        <v>1320</v>
      </c>
      <c r="D350" s="64" t="s">
        <v>1022</v>
      </c>
      <c r="E350" s="30">
        <f t="shared" si="6"/>
        <v>14969.64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55</v>
      </c>
      <c r="B351" s="71">
        <v>59.64</v>
      </c>
      <c r="C351" s="64" t="s">
        <v>1320</v>
      </c>
      <c r="D351" s="64" t="s">
        <v>1022</v>
      </c>
      <c r="E351" s="30">
        <f t="shared" si="6"/>
        <v>3280.2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244</v>
      </c>
      <c r="B352" s="71">
        <v>59.62</v>
      </c>
      <c r="C352" s="64" t="s">
        <v>1321</v>
      </c>
      <c r="D352" s="64" t="s">
        <v>16</v>
      </c>
      <c r="E352" s="30">
        <f t="shared" si="6"/>
        <v>14547.279999999999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229</v>
      </c>
      <c r="B353" s="71">
        <v>59.6</v>
      </c>
      <c r="C353" s="64" t="s">
        <v>1322</v>
      </c>
      <c r="D353" s="64" t="s">
        <v>1022</v>
      </c>
      <c r="E353" s="30">
        <f t="shared" si="6"/>
        <v>13648.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220</v>
      </c>
      <c r="B354" s="71">
        <v>59.58</v>
      </c>
      <c r="C354" s="64" t="s">
        <v>1323</v>
      </c>
      <c r="D354" s="64" t="s">
        <v>16</v>
      </c>
      <c r="E354" s="30">
        <f t="shared" si="6"/>
        <v>13107.6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359</v>
      </c>
      <c r="B355" s="71">
        <v>59.6</v>
      </c>
      <c r="C355" s="64" t="s">
        <v>1324</v>
      </c>
      <c r="D355" s="64" t="s">
        <v>1022</v>
      </c>
      <c r="E355" s="30">
        <f t="shared" si="6"/>
        <v>21396.400000000001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51</v>
      </c>
      <c r="B356" s="71">
        <v>59.58</v>
      </c>
      <c r="C356" s="64" t="s">
        <v>957</v>
      </c>
      <c r="D356" s="64" t="s">
        <v>16</v>
      </c>
      <c r="E356" s="30">
        <f t="shared" si="6"/>
        <v>8996.5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63</v>
      </c>
      <c r="B357" s="71">
        <v>59.56</v>
      </c>
      <c r="C357" s="64" t="s">
        <v>1325</v>
      </c>
      <c r="D357" s="64" t="s">
        <v>1022</v>
      </c>
      <c r="E357" s="30">
        <f t="shared" si="6"/>
        <v>9708.2800000000007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61</v>
      </c>
      <c r="B358" s="71">
        <v>59.56</v>
      </c>
      <c r="C358" s="64" t="s">
        <v>1325</v>
      </c>
      <c r="D358" s="64" t="s">
        <v>1022</v>
      </c>
      <c r="E358" s="30">
        <f t="shared" si="6"/>
        <v>9589.1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81</v>
      </c>
      <c r="B359" s="71">
        <v>59.58</v>
      </c>
      <c r="C359" s="64" t="s">
        <v>1326</v>
      </c>
      <c r="D359" s="64" t="s">
        <v>16</v>
      </c>
      <c r="E359" s="30">
        <f t="shared" si="6"/>
        <v>16741.9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53</v>
      </c>
      <c r="B360" s="71">
        <v>59.58</v>
      </c>
      <c r="C360" s="64" t="s">
        <v>1326</v>
      </c>
      <c r="D360" s="64" t="s">
        <v>1022</v>
      </c>
      <c r="E360" s="30">
        <f t="shared" si="6"/>
        <v>9115.7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15</v>
      </c>
      <c r="B361" s="71">
        <v>59.58</v>
      </c>
      <c r="C361" s="64" t="s">
        <v>1327</v>
      </c>
      <c r="D361" s="64" t="s">
        <v>16</v>
      </c>
      <c r="E361" s="30">
        <f t="shared" si="6"/>
        <v>6851.7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75</v>
      </c>
      <c r="B362" s="71">
        <v>59.54</v>
      </c>
      <c r="C362" s="64" t="s">
        <v>1328</v>
      </c>
      <c r="D362" s="64" t="s">
        <v>16</v>
      </c>
      <c r="E362" s="30">
        <f t="shared" si="6"/>
        <v>4465.5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213</v>
      </c>
      <c r="B363" s="71">
        <v>59.56</v>
      </c>
      <c r="C363" s="64" t="s">
        <v>1328</v>
      </c>
      <c r="D363" s="64" t="s">
        <v>1022</v>
      </c>
      <c r="E363" s="30">
        <f t="shared" si="6"/>
        <v>12686.28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86</v>
      </c>
      <c r="B364" s="71">
        <v>59.52</v>
      </c>
      <c r="C364" s="64" t="s">
        <v>1329</v>
      </c>
      <c r="D364" s="64" t="s">
        <v>1022</v>
      </c>
      <c r="E364" s="30">
        <f t="shared" si="6"/>
        <v>11070.720000000001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345</v>
      </c>
      <c r="B365" s="71">
        <v>59.48</v>
      </c>
      <c r="C365" s="64" t="s">
        <v>664</v>
      </c>
      <c r="D365" s="64" t="s">
        <v>16</v>
      </c>
      <c r="E365" s="30">
        <f t="shared" si="6"/>
        <v>20520.599999999999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325</v>
      </c>
      <c r="B366" s="71">
        <v>59.56</v>
      </c>
      <c r="C366" s="64" t="s">
        <v>1330</v>
      </c>
      <c r="D366" s="64" t="s">
        <v>16</v>
      </c>
      <c r="E366" s="30">
        <f t="shared" si="6"/>
        <v>19357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8</v>
      </c>
      <c r="B367" s="71">
        <v>59.58</v>
      </c>
      <c r="C367" s="64" t="s">
        <v>1331</v>
      </c>
      <c r="D367" s="64" t="s">
        <v>16</v>
      </c>
      <c r="E367" s="30">
        <f t="shared" si="6"/>
        <v>9413.64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58</v>
      </c>
      <c r="B368" s="71">
        <v>59.58</v>
      </c>
      <c r="C368" s="64" t="s">
        <v>1331</v>
      </c>
      <c r="D368" s="64" t="s">
        <v>1022</v>
      </c>
      <c r="E368" s="30">
        <f t="shared" si="6"/>
        <v>15371.64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79</v>
      </c>
      <c r="B369" s="71">
        <v>59.58</v>
      </c>
      <c r="C369" s="64" t="s">
        <v>1331</v>
      </c>
      <c r="D369" s="64" t="s">
        <v>1022</v>
      </c>
      <c r="E369" s="30">
        <f t="shared" si="6"/>
        <v>4706.82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65</v>
      </c>
      <c r="B370" s="71">
        <v>59.64</v>
      </c>
      <c r="C370" s="64" t="s">
        <v>1332</v>
      </c>
      <c r="D370" s="64" t="s">
        <v>16</v>
      </c>
      <c r="E370" s="30">
        <f t="shared" si="6"/>
        <v>9840.6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275</v>
      </c>
      <c r="B371" s="71">
        <v>59.64</v>
      </c>
      <c r="C371" s="64" t="s">
        <v>1332</v>
      </c>
      <c r="D371" s="64" t="s">
        <v>1022</v>
      </c>
      <c r="E371" s="30">
        <f t="shared" si="6"/>
        <v>1640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359</v>
      </c>
      <c r="B372" s="71">
        <v>59.6</v>
      </c>
      <c r="C372" s="64" t="s">
        <v>1333</v>
      </c>
      <c r="D372" s="64" t="s">
        <v>16</v>
      </c>
      <c r="E372" s="30">
        <f t="shared" si="6"/>
        <v>21396.400000000001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76</v>
      </c>
      <c r="B373" s="71">
        <v>59.58</v>
      </c>
      <c r="C373" s="64" t="s">
        <v>1334</v>
      </c>
      <c r="D373" s="64" t="s">
        <v>1022</v>
      </c>
      <c r="E373" s="30">
        <f t="shared" si="6"/>
        <v>16444.07999999999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22</v>
      </c>
      <c r="B374" s="71">
        <v>59.58</v>
      </c>
      <c r="C374" s="64" t="s">
        <v>1335</v>
      </c>
      <c r="D374" s="64" t="s">
        <v>1022</v>
      </c>
      <c r="E374" s="30">
        <f t="shared" si="6"/>
        <v>13226.7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60</v>
      </c>
      <c r="B375" s="71">
        <v>59.58</v>
      </c>
      <c r="C375" s="64" t="s">
        <v>1335</v>
      </c>
      <c r="D375" s="64" t="s">
        <v>1022</v>
      </c>
      <c r="E375" s="30">
        <f t="shared" si="6"/>
        <v>3574.7999999999997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7</v>
      </c>
      <c r="B376" s="71">
        <v>59.58</v>
      </c>
      <c r="C376" s="64" t="s">
        <v>1335</v>
      </c>
      <c r="D376" s="64" t="s">
        <v>1022</v>
      </c>
      <c r="E376" s="30">
        <f t="shared" si="6"/>
        <v>417.0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244</v>
      </c>
      <c r="B377" s="71">
        <v>59.56</v>
      </c>
      <c r="C377" s="64" t="s">
        <v>1336</v>
      </c>
      <c r="D377" s="64" t="s">
        <v>16</v>
      </c>
      <c r="E377" s="30">
        <f t="shared" si="6"/>
        <v>14532.640000000001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47</v>
      </c>
      <c r="B378" s="71">
        <v>59.56</v>
      </c>
      <c r="C378" s="64" t="s">
        <v>1336</v>
      </c>
      <c r="D378" s="64" t="s">
        <v>16</v>
      </c>
      <c r="E378" s="30">
        <f t="shared" si="6"/>
        <v>2799.32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74</v>
      </c>
      <c r="B379" s="71">
        <v>59.6</v>
      </c>
      <c r="C379" s="64" t="s">
        <v>1337</v>
      </c>
      <c r="D379" s="64" t="s">
        <v>16</v>
      </c>
      <c r="E379" s="30">
        <f t="shared" si="6"/>
        <v>16330.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344</v>
      </c>
      <c r="B380" s="71">
        <v>59.62</v>
      </c>
      <c r="C380" s="64" t="s">
        <v>1338</v>
      </c>
      <c r="D380" s="64" t="s">
        <v>16</v>
      </c>
      <c r="E380" s="30">
        <f t="shared" si="6"/>
        <v>20509.28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36</v>
      </c>
      <c r="B381" s="71">
        <v>59.7</v>
      </c>
      <c r="C381" s="64" t="s">
        <v>422</v>
      </c>
      <c r="D381" s="64" t="s">
        <v>16</v>
      </c>
      <c r="E381" s="30">
        <f t="shared" si="6"/>
        <v>14089.2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47</v>
      </c>
      <c r="B382" s="71">
        <v>59.7</v>
      </c>
      <c r="C382" s="64" t="s">
        <v>422</v>
      </c>
      <c r="D382" s="64" t="s">
        <v>16</v>
      </c>
      <c r="E382" s="30">
        <f t="shared" si="6"/>
        <v>2805.9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91</v>
      </c>
      <c r="B383" s="71">
        <v>59.68</v>
      </c>
      <c r="C383" s="64" t="s">
        <v>1339</v>
      </c>
      <c r="D383" s="64" t="s">
        <v>1022</v>
      </c>
      <c r="E383" s="30">
        <f t="shared" si="6"/>
        <v>5430.8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65</v>
      </c>
      <c r="B384" s="71">
        <v>59.72</v>
      </c>
      <c r="C384" s="64" t="s">
        <v>1340</v>
      </c>
      <c r="D384" s="64" t="s">
        <v>1022</v>
      </c>
      <c r="E384" s="30">
        <f t="shared" si="6"/>
        <v>3881.7999999999997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62</v>
      </c>
      <c r="B385" s="71">
        <v>59.72</v>
      </c>
      <c r="C385" s="64" t="s">
        <v>1340</v>
      </c>
      <c r="D385" s="64" t="s">
        <v>1022</v>
      </c>
      <c r="E385" s="30">
        <f t="shared" si="6"/>
        <v>9674.64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30</v>
      </c>
      <c r="B386" s="71">
        <v>59.72</v>
      </c>
      <c r="C386" s="64" t="s">
        <v>1340</v>
      </c>
      <c r="D386" s="64" t="s">
        <v>1022</v>
      </c>
      <c r="E386" s="30">
        <f t="shared" si="6"/>
        <v>1791.6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337</v>
      </c>
      <c r="B387" s="71">
        <v>59.78</v>
      </c>
      <c r="C387" s="64" t="s">
        <v>1341</v>
      </c>
      <c r="D387" s="64" t="s">
        <v>16</v>
      </c>
      <c r="E387" s="30">
        <f t="shared" ref="E387:E450" si="7">A387*B387</f>
        <v>20145.8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19</v>
      </c>
      <c r="B388" s="71">
        <v>59.76</v>
      </c>
      <c r="C388" s="64" t="s">
        <v>1342</v>
      </c>
      <c r="D388" s="64" t="s">
        <v>1022</v>
      </c>
      <c r="E388" s="30">
        <f t="shared" si="7"/>
        <v>13087.439999999999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35</v>
      </c>
      <c r="B389" s="71">
        <v>59.78</v>
      </c>
      <c r="C389" s="64" t="s">
        <v>1343</v>
      </c>
      <c r="D389" s="64" t="s">
        <v>16</v>
      </c>
      <c r="E389" s="30">
        <f t="shared" si="7"/>
        <v>8070.3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90</v>
      </c>
      <c r="B390" s="71">
        <v>59.78</v>
      </c>
      <c r="C390" s="64" t="s">
        <v>1344</v>
      </c>
      <c r="D390" s="64" t="s">
        <v>16</v>
      </c>
      <c r="E390" s="30">
        <f t="shared" si="7"/>
        <v>5380.2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91</v>
      </c>
      <c r="B391" s="71">
        <v>59.78</v>
      </c>
      <c r="C391" s="64" t="s">
        <v>1344</v>
      </c>
      <c r="D391" s="64" t="s">
        <v>16</v>
      </c>
      <c r="E391" s="30">
        <f t="shared" si="7"/>
        <v>5439.9800000000005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92</v>
      </c>
      <c r="B392" s="71">
        <v>59.78</v>
      </c>
      <c r="C392" s="64" t="s">
        <v>1345</v>
      </c>
      <c r="D392" s="64" t="s">
        <v>16</v>
      </c>
      <c r="E392" s="30">
        <f t="shared" si="7"/>
        <v>11477.7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55</v>
      </c>
      <c r="B393" s="71">
        <v>59.78</v>
      </c>
      <c r="C393" s="64" t="s">
        <v>1345</v>
      </c>
      <c r="D393" s="64" t="s">
        <v>1022</v>
      </c>
      <c r="E393" s="30">
        <f t="shared" si="7"/>
        <v>15243.9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26</v>
      </c>
      <c r="B394" s="71">
        <v>59.74</v>
      </c>
      <c r="C394" s="64" t="s">
        <v>1346</v>
      </c>
      <c r="D394" s="64" t="s">
        <v>16</v>
      </c>
      <c r="E394" s="30">
        <f t="shared" si="7"/>
        <v>7527.2400000000007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30</v>
      </c>
      <c r="B395" s="71">
        <v>59.74</v>
      </c>
      <c r="C395" s="64" t="s">
        <v>1346</v>
      </c>
      <c r="D395" s="64" t="s">
        <v>16</v>
      </c>
      <c r="E395" s="30">
        <f t="shared" si="7"/>
        <v>7766.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39</v>
      </c>
      <c r="B396" s="71">
        <v>59.72</v>
      </c>
      <c r="C396" s="64" t="s">
        <v>1346</v>
      </c>
      <c r="D396" s="64" t="s">
        <v>1022</v>
      </c>
      <c r="E396" s="30">
        <f t="shared" si="7"/>
        <v>8301.0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355</v>
      </c>
      <c r="B397" s="71">
        <v>59.74</v>
      </c>
      <c r="C397" s="64" t="s">
        <v>1347</v>
      </c>
      <c r="D397" s="64" t="s">
        <v>16</v>
      </c>
      <c r="E397" s="30">
        <f t="shared" si="7"/>
        <v>21207.7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231</v>
      </c>
      <c r="B398" s="71">
        <v>59.78</v>
      </c>
      <c r="C398" s="64" t="s">
        <v>1348</v>
      </c>
      <c r="D398" s="64" t="s">
        <v>16</v>
      </c>
      <c r="E398" s="30">
        <f t="shared" si="7"/>
        <v>13809.18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</v>
      </c>
      <c r="B399" s="71">
        <v>59.78</v>
      </c>
      <c r="C399" s="64" t="s">
        <v>681</v>
      </c>
      <c r="D399" s="64" t="s">
        <v>16</v>
      </c>
      <c r="E399" s="30">
        <f t="shared" si="7"/>
        <v>59.7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37</v>
      </c>
      <c r="B400" s="71">
        <v>59.78</v>
      </c>
      <c r="C400" s="64" t="s">
        <v>1349</v>
      </c>
      <c r="D400" s="64" t="s">
        <v>16</v>
      </c>
      <c r="E400" s="30">
        <f t="shared" si="7"/>
        <v>8189.8600000000006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09</v>
      </c>
      <c r="B401" s="71">
        <v>59.78</v>
      </c>
      <c r="C401" s="64" t="s">
        <v>1350</v>
      </c>
      <c r="D401" s="64" t="s">
        <v>16</v>
      </c>
      <c r="E401" s="30">
        <f t="shared" si="7"/>
        <v>6516.0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98</v>
      </c>
      <c r="B402" s="71">
        <v>59.76</v>
      </c>
      <c r="C402" s="64" t="s">
        <v>1351</v>
      </c>
      <c r="D402" s="64" t="s">
        <v>1022</v>
      </c>
      <c r="E402" s="30">
        <f t="shared" si="7"/>
        <v>11832.48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23</v>
      </c>
      <c r="B403" s="71">
        <v>59.76</v>
      </c>
      <c r="C403" s="64" t="s">
        <v>1352</v>
      </c>
      <c r="D403" s="64" t="s">
        <v>16</v>
      </c>
      <c r="E403" s="30">
        <f t="shared" si="7"/>
        <v>7350.48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202</v>
      </c>
      <c r="B404" s="71">
        <v>59.74</v>
      </c>
      <c r="C404" s="64" t="s">
        <v>1353</v>
      </c>
      <c r="D404" s="64" t="s">
        <v>16</v>
      </c>
      <c r="E404" s="30">
        <f t="shared" si="7"/>
        <v>12067.48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200</v>
      </c>
      <c r="B405" s="71">
        <v>59.78</v>
      </c>
      <c r="C405" s="64" t="s">
        <v>685</v>
      </c>
      <c r="D405" s="64" t="s">
        <v>16</v>
      </c>
      <c r="E405" s="30">
        <f t="shared" si="7"/>
        <v>1195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254</v>
      </c>
      <c r="B406" s="71">
        <v>59.78</v>
      </c>
      <c r="C406" s="64" t="s">
        <v>1354</v>
      </c>
      <c r="D406" s="64" t="s">
        <v>16</v>
      </c>
      <c r="E406" s="30">
        <f t="shared" si="7"/>
        <v>15184.1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57</v>
      </c>
      <c r="B407" s="71">
        <v>59.78</v>
      </c>
      <c r="C407" s="64" t="s">
        <v>1354</v>
      </c>
      <c r="D407" s="64" t="s">
        <v>16</v>
      </c>
      <c r="E407" s="30">
        <f t="shared" si="7"/>
        <v>9385.4600000000009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38</v>
      </c>
      <c r="B408" s="71">
        <v>59.78</v>
      </c>
      <c r="C408" s="64" t="s">
        <v>1354</v>
      </c>
      <c r="D408" s="64" t="s">
        <v>16</v>
      </c>
      <c r="E408" s="30">
        <f t="shared" si="7"/>
        <v>2271.64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77</v>
      </c>
      <c r="B409" s="71">
        <v>59.8</v>
      </c>
      <c r="C409" s="64" t="s">
        <v>1355</v>
      </c>
      <c r="D409" s="64" t="s">
        <v>1022</v>
      </c>
      <c r="E409" s="30">
        <f t="shared" si="7"/>
        <v>4604.5999999999995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8</v>
      </c>
      <c r="B410" s="71">
        <v>59.82</v>
      </c>
      <c r="C410" s="64" t="s">
        <v>1356</v>
      </c>
      <c r="D410" s="64" t="s">
        <v>1022</v>
      </c>
      <c r="E410" s="30">
        <f t="shared" si="7"/>
        <v>478.5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30</v>
      </c>
      <c r="B411" s="71">
        <v>59.82</v>
      </c>
      <c r="C411" s="64" t="s">
        <v>1356</v>
      </c>
      <c r="D411" s="64" t="s">
        <v>1022</v>
      </c>
      <c r="E411" s="30">
        <f t="shared" si="7"/>
        <v>1794.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37</v>
      </c>
      <c r="B412" s="71">
        <v>59.82</v>
      </c>
      <c r="C412" s="64" t="s">
        <v>1356</v>
      </c>
      <c r="D412" s="64" t="s">
        <v>1022</v>
      </c>
      <c r="E412" s="30">
        <f t="shared" si="7"/>
        <v>2213.3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</v>
      </c>
      <c r="B413" s="71">
        <v>59.88</v>
      </c>
      <c r="C413" s="64" t="s">
        <v>1357</v>
      </c>
      <c r="D413" s="64" t="s">
        <v>1022</v>
      </c>
      <c r="E413" s="30">
        <f t="shared" si="7"/>
        <v>59.8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343</v>
      </c>
      <c r="B414" s="71">
        <v>59.88</v>
      </c>
      <c r="C414" s="64" t="s">
        <v>1358</v>
      </c>
      <c r="D414" s="64" t="s">
        <v>16</v>
      </c>
      <c r="E414" s="30">
        <f t="shared" si="7"/>
        <v>20538.8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228</v>
      </c>
      <c r="B415" s="71">
        <v>59.88</v>
      </c>
      <c r="C415" s="64" t="s">
        <v>1358</v>
      </c>
      <c r="D415" s="64" t="s">
        <v>16</v>
      </c>
      <c r="E415" s="30">
        <f t="shared" si="7"/>
        <v>13652.640000000001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77</v>
      </c>
      <c r="B416" s="71">
        <v>59.88</v>
      </c>
      <c r="C416" s="64" t="s">
        <v>1358</v>
      </c>
      <c r="D416" s="64" t="s">
        <v>1022</v>
      </c>
      <c r="E416" s="30">
        <f t="shared" si="7"/>
        <v>4610.76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77</v>
      </c>
      <c r="B417" s="71">
        <v>59.88</v>
      </c>
      <c r="C417" s="64" t="s">
        <v>1359</v>
      </c>
      <c r="D417" s="64" t="s">
        <v>1022</v>
      </c>
      <c r="E417" s="30">
        <f t="shared" si="7"/>
        <v>4610.76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77</v>
      </c>
      <c r="B418" s="71">
        <v>59.88</v>
      </c>
      <c r="C418" s="64" t="s">
        <v>1359</v>
      </c>
      <c r="D418" s="64" t="s">
        <v>1022</v>
      </c>
      <c r="E418" s="30">
        <f t="shared" si="7"/>
        <v>4610.76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28</v>
      </c>
      <c r="B419" s="71">
        <v>59.88</v>
      </c>
      <c r="C419" s="64" t="s">
        <v>1360</v>
      </c>
      <c r="D419" s="64" t="s">
        <v>16</v>
      </c>
      <c r="E419" s="30">
        <f t="shared" si="7"/>
        <v>13652.640000000001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77</v>
      </c>
      <c r="B420" s="71">
        <v>59.86</v>
      </c>
      <c r="C420" s="64" t="s">
        <v>462</v>
      </c>
      <c r="D420" s="64" t="s">
        <v>1022</v>
      </c>
      <c r="E420" s="30">
        <f t="shared" si="7"/>
        <v>4609.22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78</v>
      </c>
      <c r="B421" s="71">
        <v>59.88</v>
      </c>
      <c r="C421" s="64" t="s">
        <v>1361</v>
      </c>
      <c r="D421" s="64" t="s">
        <v>16</v>
      </c>
      <c r="E421" s="30">
        <f t="shared" si="7"/>
        <v>10658.640000000001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37</v>
      </c>
      <c r="B422" s="71">
        <v>59.88</v>
      </c>
      <c r="C422" s="64" t="s">
        <v>1361</v>
      </c>
      <c r="D422" s="64" t="s">
        <v>16</v>
      </c>
      <c r="E422" s="30">
        <f t="shared" si="7"/>
        <v>2215.56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77</v>
      </c>
      <c r="B423" s="71">
        <v>59.88</v>
      </c>
      <c r="C423" s="64" t="s">
        <v>1361</v>
      </c>
      <c r="D423" s="64" t="s">
        <v>1022</v>
      </c>
      <c r="E423" s="30">
        <f t="shared" si="7"/>
        <v>4610.76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20</v>
      </c>
      <c r="B424" s="71">
        <v>59.88</v>
      </c>
      <c r="C424" s="64" t="s">
        <v>1361</v>
      </c>
      <c r="D424" s="64" t="s">
        <v>1022</v>
      </c>
      <c r="E424" s="30">
        <f t="shared" si="7"/>
        <v>7185.6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14</v>
      </c>
      <c r="B425" s="71">
        <v>59.92</v>
      </c>
      <c r="C425" s="64" t="s">
        <v>692</v>
      </c>
      <c r="D425" s="64" t="s">
        <v>16</v>
      </c>
      <c r="E425" s="30">
        <f t="shared" si="7"/>
        <v>6830.8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48</v>
      </c>
      <c r="B426" s="71">
        <v>59.96</v>
      </c>
      <c r="C426" s="64" t="s">
        <v>1362</v>
      </c>
      <c r="D426" s="64" t="s">
        <v>16</v>
      </c>
      <c r="E426" s="30">
        <f t="shared" si="7"/>
        <v>8874.0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77</v>
      </c>
      <c r="B427" s="71">
        <v>59.96</v>
      </c>
      <c r="C427" s="64" t="s">
        <v>1362</v>
      </c>
      <c r="D427" s="64" t="s">
        <v>1022</v>
      </c>
      <c r="E427" s="30">
        <f t="shared" si="7"/>
        <v>4616.9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77</v>
      </c>
      <c r="B428" s="71">
        <v>59.96</v>
      </c>
      <c r="C428" s="64" t="s">
        <v>1363</v>
      </c>
      <c r="D428" s="64" t="s">
        <v>1022</v>
      </c>
      <c r="E428" s="30">
        <f t="shared" si="7"/>
        <v>4616.9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</v>
      </c>
      <c r="B429" s="71">
        <v>59.96</v>
      </c>
      <c r="C429" s="64" t="s">
        <v>1364</v>
      </c>
      <c r="D429" s="64" t="s">
        <v>1022</v>
      </c>
      <c r="E429" s="30">
        <f t="shared" si="7"/>
        <v>59.9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00</v>
      </c>
      <c r="B430" s="71">
        <v>59.96</v>
      </c>
      <c r="C430" s="64" t="s">
        <v>1365</v>
      </c>
      <c r="D430" s="64" t="s">
        <v>1022</v>
      </c>
      <c r="E430" s="30">
        <f t="shared" si="7"/>
        <v>599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77</v>
      </c>
      <c r="B431" s="71">
        <v>59.96</v>
      </c>
      <c r="C431" s="64" t="s">
        <v>1366</v>
      </c>
      <c r="D431" s="64" t="s">
        <v>1022</v>
      </c>
      <c r="E431" s="30">
        <f t="shared" si="7"/>
        <v>4616.9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3</v>
      </c>
      <c r="B432" s="71">
        <v>59.96</v>
      </c>
      <c r="C432" s="64" t="s">
        <v>1367</v>
      </c>
      <c r="D432" s="64" t="s">
        <v>1022</v>
      </c>
      <c r="E432" s="30">
        <f t="shared" si="7"/>
        <v>179.88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76</v>
      </c>
      <c r="B433" s="71">
        <v>59.92</v>
      </c>
      <c r="C433" s="64" t="s">
        <v>1368</v>
      </c>
      <c r="D433" s="64" t="s">
        <v>16</v>
      </c>
      <c r="E433" s="30">
        <f t="shared" si="7"/>
        <v>4553.9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254</v>
      </c>
      <c r="B434" s="71">
        <v>59.92</v>
      </c>
      <c r="C434" s="64" t="s">
        <v>1368</v>
      </c>
      <c r="D434" s="64" t="s">
        <v>16</v>
      </c>
      <c r="E434" s="30">
        <f t="shared" si="7"/>
        <v>15219.68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77</v>
      </c>
      <c r="B435" s="71">
        <v>59.92</v>
      </c>
      <c r="C435" s="64" t="s">
        <v>1368</v>
      </c>
      <c r="D435" s="64" t="s">
        <v>16</v>
      </c>
      <c r="E435" s="30">
        <f t="shared" si="7"/>
        <v>10605.8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8</v>
      </c>
      <c r="B436" s="71">
        <v>59.94</v>
      </c>
      <c r="C436" s="64" t="s">
        <v>1368</v>
      </c>
      <c r="D436" s="64" t="s">
        <v>16</v>
      </c>
      <c r="E436" s="30">
        <f t="shared" si="7"/>
        <v>1078.92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42</v>
      </c>
      <c r="B437" s="71">
        <v>59.92</v>
      </c>
      <c r="C437" s="64" t="s">
        <v>1368</v>
      </c>
      <c r="D437" s="64" t="s">
        <v>1022</v>
      </c>
      <c r="E437" s="30">
        <f t="shared" si="7"/>
        <v>8508.64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77</v>
      </c>
      <c r="B438" s="71">
        <v>59.94</v>
      </c>
      <c r="C438" s="64" t="s">
        <v>1368</v>
      </c>
      <c r="D438" s="64" t="s">
        <v>1022</v>
      </c>
      <c r="E438" s="30">
        <f t="shared" si="7"/>
        <v>4615.38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3</v>
      </c>
      <c r="B439" s="71">
        <v>59.92</v>
      </c>
      <c r="C439" s="64" t="s">
        <v>1369</v>
      </c>
      <c r="D439" s="64" t="s">
        <v>16</v>
      </c>
      <c r="E439" s="30">
        <f t="shared" si="7"/>
        <v>8568.5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77</v>
      </c>
      <c r="B440" s="71">
        <v>59.94</v>
      </c>
      <c r="C440" s="64" t="s">
        <v>1369</v>
      </c>
      <c r="D440" s="64" t="s">
        <v>1022</v>
      </c>
      <c r="E440" s="30">
        <f t="shared" si="7"/>
        <v>4615.38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87</v>
      </c>
      <c r="B441" s="71">
        <v>59.92</v>
      </c>
      <c r="C441" s="64" t="s">
        <v>1370</v>
      </c>
      <c r="D441" s="64" t="s">
        <v>16</v>
      </c>
      <c r="E441" s="30">
        <f t="shared" si="7"/>
        <v>11205.0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333</v>
      </c>
      <c r="B442" s="71">
        <v>59.92</v>
      </c>
      <c r="C442" s="64" t="s">
        <v>1370</v>
      </c>
      <c r="D442" s="64" t="s">
        <v>1022</v>
      </c>
      <c r="E442" s="30">
        <f t="shared" si="7"/>
        <v>19953.36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77</v>
      </c>
      <c r="B443" s="71">
        <v>59.94</v>
      </c>
      <c r="C443" s="64" t="s">
        <v>1370</v>
      </c>
      <c r="D443" s="64" t="s">
        <v>1022</v>
      </c>
      <c r="E443" s="30">
        <f t="shared" si="7"/>
        <v>4615.3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32</v>
      </c>
      <c r="B444" s="71">
        <v>59.94</v>
      </c>
      <c r="C444" s="64" t="s">
        <v>1370</v>
      </c>
      <c r="D444" s="64" t="s">
        <v>1022</v>
      </c>
      <c r="E444" s="30">
        <f t="shared" si="7"/>
        <v>1918.08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348</v>
      </c>
      <c r="B445" s="71">
        <v>59.88</v>
      </c>
      <c r="C445" s="64" t="s">
        <v>1371</v>
      </c>
      <c r="D445" s="64" t="s">
        <v>16</v>
      </c>
      <c r="E445" s="30">
        <f t="shared" si="7"/>
        <v>20838.24000000000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62</v>
      </c>
      <c r="B446" s="71">
        <v>59.88</v>
      </c>
      <c r="C446" s="64" t="s">
        <v>1371</v>
      </c>
      <c r="D446" s="64" t="s">
        <v>1022</v>
      </c>
      <c r="E446" s="30">
        <f t="shared" si="7"/>
        <v>9700.5600000000013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42</v>
      </c>
      <c r="B447" s="71">
        <v>59.88</v>
      </c>
      <c r="C447" s="64" t="s">
        <v>1371</v>
      </c>
      <c r="D447" s="64" t="s">
        <v>1022</v>
      </c>
      <c r="E447" s="30">
        <f t="shared" si="7"/>
        <v>2514.96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61</v>
      </c>
      <c r="B448" s="71">
        <v>59.88</v>
      </c>
      <c r="C448" s="64" t="s">
        <v>1371</v>
      </c>
      <c r="D448" s="64" t="s">
        <v>1022</v>
      </c>
      <c r="E448" s="30">
        <f t="shared" si="7"/>
        <v>3652.6800000000003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214</v>
      </c>
      <c r="B449" s="71">
        <v>59.84</v>
      </c>
      <c r="C449" s="64" t="s">
        <v>1372</v>
      </c>
      <c r="D449" s="64" t="s">
        <v>16</v>
      </c>
      <c r="E449" s="30">
        <f t="shared" si="7"/>
        <v>12805.7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3</v>
      </c>
      <c r="B450" s="71">
        <v>59.84</v>
      </c>
      <c r="C450" s="64" t="s">
        <v>1373</v>
      </c>
      <c r="D450" s="64" t="s">
        <v>1022</v>
      </c>
      <c r="E450" s="30">
        <f t="shared" si="7"/>
        <v>777.92000000000007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18</v>
      </c>
      <c r="B451" s="71">
        <v>59.84</v>
      </c>
      <c r="C451" s="64" t="s">
        <v>1373</v>
      </c>
      <c r="D451" s="64" t="s">
        <v>1022</v>
      </c>
      <c r="E451" s="30">
        <f t="shared" ref="E451:E514" si="8">A451*B451</f>
        <v>7061.1200000000008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42</v>
      </c>
      <c r="B452" s="71">
        <v>59.84</v>
      </c>
      <c r="C452" s="64" t="s">
        <v>1374</v>
      </c>
      <c r="D452" s="64" t="s">
        <v>16</v>
      </c>
      <c r="E452" s="30">
        <f t="shared" si="8"/>
        <v>8497.2800000000007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10</v>
      </c>
      <c r="B453" s="71">
        <v>59.78</v>
      </c>
      <c r="C453" s="64" t="s">
        <v>1375</v>
      </c>
      <c r="D453" s="64" t="s">
        <v>16</v>
      </c>
      <c r="E453" s="30">
        <f t="shared" si="8"/>
        <v>6575.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46</v>
      </c>
      <c r="B454" s="71">
        <v>59.78</v>
      </c>
      <c r="C454" s="64" t="s">
        <v>1375</v>
      </c>
      <c r="D454" s="64" t="s">
        <v>1022</v>
      </c>
      <c r="E454" s="30">
        <f t="shared" si="8"/>
        <v>8727.880000000001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353</v>
      </c>
      <c r="B455" s="71">
        <v>59.74</v>
      </c>
      <c r="C455" s="64" t="s">
        <v>1376</v>
      </c>
      <c r="D455" s="64" t="s">
        <v>16</v>
      </c>
      <c r="E455" s="30">
        <f t="shared" si="8"/>
        <v>21088.2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25</v>
      </c>
      <c r="B456" s="71">
        <v>59.74</v>
      </c>
      <c r="C456" s="64" t="s">
        <v>1376</v>
      </c>
      <c r="D456" s="64" t="s">
        <v>1022</v>
      </c>
      <c r="E456" s="30">
        <f t="shared" si="8"/>
        <v>7467.5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30</v>
      </c>
      <c r="B457" s="71">
        <v>59.78</v>
      </c>
      <c r="C457" s="64" t="s">
        <v>1377</v>
      </c>
      <c r="D457" s="64" t="s">
        <v>16</v>
      </c>
      <c r="E457" s="30">
        <f t="shared" si="8"/>
        <v>7771.4000000000005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18</v>
      </c>
      <c r="B458" s="71">
        <v>59.78</v>
      </c>
      <c r="C458" s="64" t="s">
        <v>1378</v>
      </c>
      <c r="D458" s="64" t="s">
        <v>16</v>
      </c>
      <c r="E458" s="30">
        <f t="shared" si="8"/>
        <v>7054.04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214</v>
      </c>
      <c r="B459" s="71">
        <v>59.76</v>
      </c>
      <c r="C459" s="64" t="s">
        <v>1379</v>
      </c>
      <c r="D459" s="64" t="s">
        <v>1022</v>
      </c>
      <c r="E459" s="30">
        <f t="shared" si="8"/>
        <v>12788.64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95</v>
      </c>
      <c r="B460" s="71">
        <v>59.74</v>
      </c>
      <c r="C460" s="64" t="s">
        <v>1380</v>
      </c>
      <c r="D460" s="64" t="s">
        <v>16</v>
      </c>
      <c r="E460" s="30">
        <f t="shared" si="8"/>
        <v>17623.3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96</v>
      </c>
      <c r="B461" s="71">
        <v>59.76</v>
      </c>
      <c r="C461" s="64" t="s">
        <v>488</v>
      </c>
      <c r="D461" s="64" t="s">
        <v>1022</v>
      </c>
      <c r="E461" s="30">
        <f t="shared" si="8"/>
        <v>5736.96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1</v>
      </c>
      <c r="B462" s="71">
        <v>59.76</v>
      </c>
      <c r="C462" s="64" t="s">
        <v>488</v>
      </c>
      <c r="D462" s="64" t="s">
        <v>1022</v>
      </c>
      <c r="E462" s="30">
        <f t="shared" si="8"/>
        <v>657.36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98</v>
      </c>
      <c r="B463" s="71">
        <v>59.76</v>
      </c>
      <c r="C463" s="64" t="s">
        <v>488</v>
      </c>
      <c r="D463" s="64" t="s">
        <v>1022</v>
      </c>
      <c r="E463" s="30">
        <f t="shared" si="8"/>
        <v>5856.48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33</v>
      </c>
      <c r="B464" s="71">
        <v>59.74</v>
      </c>
      <c r="C464" s="64" t="s">
        <v>1381</v>
      </c>
      <c r="D464" s="64" t="s">
        <v>16</v>
      </c>
      <c r="E464" s="30">
        <f t="shared" si="8"/>
        <v>7945.42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258</v>
      </c>
      <c r="B465" s="71">
        <v>59.74</v>
      </c>
      <c r="C465" s="64" t="s">
        <v>1381</v>
      </c>
      <c r="D465" s="64" t="s">
        <v>1022</v>
      </c>
      <c r="E465" s="30">
        <f t="shared" si="8"/>
        <v>15412.9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51</v>
      </c>
      <c r="B466" s="71">
        <v>59.76</v>
      </c>
      <c r="C466" s="64" t="s">
        <v>1382</v>
      </c>
      <c r="D466" s="64" t="s">
        <v>1022</v>
      </c>
      <c r="E466" s="30">
        <f t="shared" si="8"/>
        <v>9023.76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317</v>
      </c>
      <c r="B467" s="71">
        <v>59.76</v>
      </c>
      <c r="C467" s="64" t="s">
        <v>1383</v>
      </c>
      <c r="D467" s="64" t="s">
        <v>16</v>
      </c>
      <c r="E467" s="30">
        <f t="shared" si="8"/>
        <v>18943.919999999998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35</v>
      </c>
      <c r="B468" s="71">
        <v>59.76</v>
      </c>
      <c r="C468" s="64" t="s">
        <v>1383</v>
      </c>
      <c r="D468" s="64" t="s">
        <v>1022</v>
      </c>
      <c r="E468" s="30">
        <f t="shared" si="8"/>
        <v>8067.5999999999995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233</v>
      </c>
      <c r="B469" s="71">
        <v>59.76</v>
      </c>
      <c r="C469" s="64" t="s">
        <v>1384</v>
      </c>
      <c r="D469" s="64" t="s">
        <v>16</v>
      </c>
      <c r="E469" s="30">
        <f t="shared" si="8"/>
        <v>13924.08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312</v>
      </c>
      <c r="B470" s="71">
        <v>59.78</v>
      </c>
      <c r="C470" s="64" t="s">
        <v>1385</v>
      </c>
      <c r="D470" s="64" t="s">
        <v>16</v>
      </c>
      <c r="E470" s="30">
        <f t="shared" si="8"/>
        <v>18651.36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331</v>
      </c>
      <c r="B471" s="71">
        <v>59.74</v>
      </c>
      <c r="C471" s="64" t="s">
        <v>1385</v>
      </c>
      <c r="D471" s="64" t="s">
        <v>16</v>
      </c>
      <c r="E471" s="30">
        <f t="shared" si="8"/>
        <v>19773.94000000000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239</v>
      </c>
      <c r="B472" s="71">
        <v>59.78</v>
      </c>
      <c r="C472" s="64" t="s">
        <v>1385</v>
      </c>
      <c r="D472" s="64" t="s">
        <v>1022</v>
      </c>
      <c r="E472" s="30">
        <f t="shared" si="8"/>
        <v>14287.42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35</v>
      </c>
      <c r="B473" s="71">
        <v>59.78</v>
      </c>
      <c r="C473" s="64" t="s">
        <v>1385</v>
      </c>
      <c r="D473" s="64" t="s">
        <v>1022</v>
      </c>
      <c r="E473" s="30">
        <f t="shared" si="8"/>
        <v>8070.3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70</v>
      </c>
      <c r="B474" s="71">
        <v>59.74</v>
      </c>
      <c r="C474" s="64" t="s">
        <v>1385</v>
      </c>
      <c r="D474" s="64" t="s">
        <v>1022</v>
      </c>
      <c r="E474" s="30">
        <f t="shared" si="8"/>
        <v>10155.800000000001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38</v>
      </c>
      <c r="B475" s="71">
        <v>59.7</v>
      </c>
      <c r="C475" s="64" t="s">
        <v>1386</v>
      </c>
      <c r="D475" s="64" t="s">
        <v>16</v>
      </c>
      <c r="E475" s="30">
        <f t="shared" si="8"/>
        <v>8238.6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64</v>
      </c>
      <c r="B476" s="71">
        <v>59.7</v>
      </c>
      <c r="C476" s="64" t="s">
        <v>1387</v>
      </c>
      <c r="D476" s="64" t="s">
        <v>1022</v>
      </c>
      <c r="E476" s="30">
        <f t="shared" si="8"/>
        <v>9790.8000000000011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35</v>
      </c>
      <c r="B477" s="71">
        <v>59.72</v>
      </c>
      <c r="C477" s="64" t="s">
        <v>1388</v>
      </c>
      <c r="D477" s="64" t="s">
        <v>1022</v>
      </c>
      <c r="E477" s="30">
        <f t="shared" si="8"/>
        <v>8062.2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244</v>
      </c>
      <c r="B478" s="71">
        <v>59.68</v>
      </c>
      <c r="C478" s="64" t="s">
        <v>1389</v>
      </c>
      <c r="D478" s="64" t="s">
        <v>16</v>
      </c>
      <c r="E478" s="30">
        <f t="shared" si="8"/>
        <v>14561.92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242</v>
      </c>
      <c r="B479" s="71">
        <v>59.82</v>
      </c>
      <c r="C479" s="64" t="s">
        <v>1390</v>
      </c>
      <c r="D479" s="64" t="s">
        <v>1022</v>
      </c>
      <c r="E479" s="30">
        <f t="shared" si="8"/>
        <v>14476.4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51</v>
      </c>
      <c r="B480" s="71">
        <v>59.82</v>
      </c>
      <c r="C480" s="64" t="s">
        <v>1390</v>
      </c>
      <c r="D480" s="64" t="s">
        <v>1022</v>
      </c>
      <c r="E480" s="30">
        <f t="shared" si="8"/>
        <v>9032.8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51</v>
      </c>
      <c r="B481" s="71">
        <v>59.82</v>
      </c>
      <c r="C481" s="64" t="s">
        <v>1391</v>
      </c>
      <c r="D481" s="64" t="s">
        <v>1022</v>
      </c>
      <c r="E481" s="30">
        <f t="shared" si="8"/>
        <v>9032.82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35</v>
      </c>
      <c r="B482" s="71">
        <v>59.82</v>
      </c>
      <c r="C482" s="64" t="s">
        <v>1392</v>
      </c>
      <c r="D482" s="64" t="s">
        <v>1022</v>
      </c>
      <c r="E482" s="30">
        <f t="shared" si="8"/>
        <v>8075.7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24</v>
      </c>
      <c r="B483" s="71">
        <v>59.8</v>
      </c>
      <c r="C483" s="64" t="s">
        <v>1393</v>
      </c>
      <c r="D483" s="64" t="s">
        <v>16</v>
      </c>
      <c r="E483" s="30">
        <f t="shared" si="8"/>
        <v>7415.2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35</v>
      </c>
      <c r="B484" s="71">
        <v>59.82</v>
      </c>
      <c r="C484" s="64" t="s">
        <v>1393</v>
      </c>
      <c r="D484" s="64" t="s">
        <v>1022</v>
      </c>
      <c r="E484" s="30">
        <f t="shared" si="8"/>
        <v>8075.7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36</v>
      </c>
      <c r="B485" s="71">
        <v>59.82</v>
      </c>
      <c r="C485" s="64" t="s">
        <v>1394</v>
      </c>
      <c r="D485" s="64" t="s">
        <v>1022</v>
      </c>
      <c r="E485" s="30">
        <f t="shared" si="8"/>
        <v>2153.52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84</v>
      </c>
      <c r="B486" s="71">
        <v>59.8</v>
      </c>
      <c r="C486" s="64" t="s">
        <v>1395</v>
      </c>
      <c r="D486" s="64" t="s">
        <v>16</v>
      </c>
      <c r="E486" s="30">
        <f t="shared" si="8"/>
        <v>5023.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44</v>
      </c>
      <c r="B487" s="71">
        <v>59.8</v>
      </c>
      <c r="C487" s="64" t="s">
        <v>1395</v>
      </c>
      <c r="D487" s="64" t="s">
        <v>16</v>
      </c>
      <c r="E487" s="30">
        <f t="shared" si="8"/>
        <v>2631.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236</v>
      </c>
      <c r="B488" s="71">
        <v>59.78</v>
      </c>
      <c r="C488" s="64" t="s">
        <v>1396</v>
      </c>
      <c r="D488" s="64" t="s">
        <v>1022</v>
      </c>
      <c r="E488" s="30">
        <f t="shared" si="8"/>
        <v>14108.08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35</v>
      </c>
      <c r="B489" s="71">
        <v>59.78</v>
      </c>
      <c r="C489" s="64" t="s">
        <v>1396</v>
      </c>
      <c r="D489" s="64" t="s">
        <v>1022</v>
      </c>
      <c r="E489" s="30">
        <f t="shared" si="8"/>
        <v>8070.3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9</v>
      </c>
      <c r="B490" s="71">
        <v>59.8</v>
      </c>
      <c r="C490" s="64" t="s">
        <v>1397</v>
      </c>
      <c r="D490" s="64" t="s">
        <v>16</v>
      </c>
      <c r="E490" s="30">
        <f t="shared" si="8"/>
        <v>7714.2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230</v>
      </c>
      <c r="B491" s="71">
        <v>59.82</v>
      </c>
      <c r="C491" s="64" t="s">
        <v>1398</v>
      </c>
      <c r="D491" s="64" t="s">
        <v>16</v>
      </c>
      <c r="E491" s="30">
        <f t="shared" si="8"/>
        <v>13758.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51</v>
      </c>
      <c r="B492" s="71">
        <v>59.82</v>
      </c>
      <c r="C492" s="64" t="s">
        <v>1399</v>
      </c>
      <c r="D492" s="64" t="s">
        <v>1022</v>
      </c>
      <c r="E492" s="30">
        <f t="shared" si="8"/>
        <v>9032.82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35</v>
      </c>
      <c r="B493" s="71">
        <v>59.82</v>
      </c>
      <c r="C493" s="64" t="s">
        <v>1399</v>
      </c>
      <c r="D493" s="64" t="s">
        <v>1022</v>
      </c>
      <c r="E493" s="30">
        <f t="shared" si="8"/>
        <v>8075.7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35</v>
      </c>
      <c r="B494" s="71">
        <v>59.84</v>
      </c>
      <c r="C494" s="64" t="s">
        <v>1400</v>
      </c>
      <c r="D494" s="64" t="s">
        <v>1022</v>
      </c>
      <c r="E494" s="30">
        <f t="shared" si="8"/>
        <v>8078.4000000000005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36</v>
      </c>
      <c r="B495" s="71">
        <v>59.84</v>
      </c>
      <c r="C495" s="64" t="s">
        <v>1401</v>
      </c>
      <c r="D495" s="64" t="s">
        <v>1022</v>
      </c>
      <c r="E495" s="30">
        <f t="shared" si="8"/>
        <v>2154.240000000000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54</v>
      </c>
      <c r="B496" s="71">
        <v>59.84</v>
      </c>
      <c r="C496" s="64" t="s">
        <v>1401</v>
      </c>
      <c r="D496" s="64" t="s">
        <v>1022</v>
      </c>
      <c r="E496" s="30">
        <f t="shared" si="8"/>
        <v>3231.36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26</v>
      </c>
      <c r="B497" s="71">
        <v>59.84</v>
      </c>
      <c r="C497" s="64" t="s">
        <v>1401</v>
      </c>
      <c r="D497" s="64" t="s">
        <v>1022</v>
      </c>
      <c r="E497" s="30">
        <f t="shared" si="8"/>
        <v>7539.84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245</v>
      </c>
      <c r="B498" s="71">
        <v>59.82</v>
      </c>
      <c r="C498" s="64" t="s">
        <v>1402</v>
      </c>
      <c r="D498" s="64" t="s">
        <v>16</v>
      </c>
      <c r="E498" s="30">
        <f t="shared" si="8"/>
        <v>14655.9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252</v>
      </c>
      <c r="B499" s="71">
        <v>59.82</v>
      </c>
      <c r="C499" s="64" t="s">
        <v>1402</v>
      </c>
      <c r="D499" s="64" t="s">
        <v>1022</v>
      </c>
      <c r="E499" s="30">
        <f t="shared" si="8"/>
        <v>15074.64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10</v>
      </c>
      <c r="B500" s="71">
        <v>59.84</v>
      </c>
      <c r="C500" s="64" t="s">
        <v>1403</v>
      </c>
      <c r="D500" s="64" t="s">
        <v>16</v>
      </c>
      <c r="E500" s="30">
        <f t="shared" si="8"/>
        <v>6582.4000000000005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4</v>
      </c>
      <c r="B501" s="71">
        <v>59.86</v>
      </c>
      <c r="C501" s="64" t="s">
        <v>1403</v>
      </c>
      <c r="D501" s="64" t="s">
        <v>1022</v>
      </c>
      <c r="E501" s="30">
        <f t="shared" si="8"/>
        <v>838.04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05</v>
      </c>
      <c r="B502" s="71">
        <v>59.86</v>
      </c>
      <c r="C502" s="64" t="s">
        <v>1403</v>
      </c>
      <c r="D502" s="64" t="s">
        <v>1022</v>
      </c>
      <c r="E502" s="30">
        <f t="shared" si="8"/>
        <v>6285.3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297</v>
      </c>
      <c r="B503" s="71">
        <v>59.86</v>
      </c>
      <c r="C503" s="64" t="s">
        <v>1404</v>
      </c>
      <c r="D503" s="64" t="s">
        <v>16</v>
      </c>
      <c r="E503" s="30">
        <f t="shared" si="8"/>
        <v>17778.419999999998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317</v>
      </c>
      <c r="B504" s="71">
        <v>59.82</v>
      </c>
      <c r="C504" s="64" t="s">
        <v>1405</v>
      </c>
      <c r="D504" s="64" t="s">
        <v>1022</v>
      </c>
      <c r="E504" s="30">
        <f t="shared" si="8"/>
        <v>18962.939999999999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285</v>
      </c>
      <c r="B505" s="71">
        <v>59.8</v>
      </c>
      <c r="C505" s="64" t="s">
        <v>1406</v>
      </c>
      <c r="D505" s="64" t="s">
        <v>16</v>
      </c>
      <c r="E505" s="30">
        <f t="shared" si="8"/>
        <v>17043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243</v>
      </c>
      <c r="B506" s="71">
        <v>59.78</v>
      </c>
      <c r="C506" s="64" t="s">
        <v>1407</v>
      </c>
      <c r="D506" s="64" t="s">
        <v>1022</v>
      </c>
      <c r="E506" s="30">
        <f t="shared" si="8"/>
        <v>14526.54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200</v>
      </c>
      <c r="B507" s="71">
        <v>59.78</v>
      </c>
      <c r="C507" s="64" t="s">
        <v>1408</v>
      </c>
      <c r="D507" s="64" t="s">
        <v>1022</v>
      </c>
      <c r="E507" s="30">
        <f t="shared" si="8"/>
        <v>11956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46</v>
      </c>
      <c r="B508" s="71">
        <v>59.76</v>
      </c>
      <c r="C508" s="64" t="s">
        <v>1409</v>
      </c>
      <c r="D508" s="64" t="s">
        <v>16</v>
      </c>
      <c r="E508" s="30">
        <f t="shared" si="8"/>
        <v>8724.9599999999991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86</v>
      </c>
      <c r="B509" s="71">
        <v>59.76</v>
      </c>
      <c r="C509" s="64" t="s">
        <v>1409</v>
      </c>
      <c r="D509" s="64" t="s">
        <v>16</v>
      </c>
      <c r="E509" s="30">
        <f t="shared" si="8"/>
        <v>11115.359999999999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244</v>
      </c>
      <c r="B510" s="71">
        <v>59.72</v>
      </c>
      <c r="C510" s="64" t="s">
        <v>1410</v>
      </c>
      <c r="D510" s="64" t="s">
        <v>16</v>
      </c>
      <c r="E510" s="30">
        <f t="shared" si="8"/>
        <v>14571.68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265</v>
      </c>
      <c r="B511" s="71">
        <v>59.72</v>
      </c>
      <c r="C511" s="64" t="s">
        <v>1410</v>
      </c>
      <c r="D511" s="64" t="s">
        <v>1022</v>
      </c>
      <c r="E511" s="30">
        <f t="shared" si="8"/>
        <v>15825.8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88</v>
      </c>
      <c r="B512" s="71">
        <v>59.66</v>
      </c>
      <c r="C512" s="64" t="s">
        <v>1411</v>
      </c>
      <c r="D512" s="64" t="s">
        <v>16</v>
      </c>
      <c r="E512" s="30">
        <f t="shared" si="8"/>
        <v>11216.08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323</v>
      </c>
      <c r="B513" s="71">
        <v>59.66</v>
      </c>
      <c r="C513" s="64" t="s">
        <v>1411</v>
      </c>
      <c r="D513" s="64" t="s">
        <v>1022</v>
      </c>
      <c r="E513" s="30">
        <f t="shared" si="8"/>
        <v>19270.18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313</v>
      </c>
      <c r="B514" s="71">
        <v>59.66</v>
      </c>
      <c r="C514" s="64" t="s">
        <v>1412</v>
      </c>
      <c r="D514" s="64" t="s">
        <v>16</v>
      </c>
      <c r="E514" s="30">
        <f t="shared" si="8"/>
        <v>18673.579999999998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272</v>
      </c>
      <c r="B515" s="71">
        <v>59.76</v>
      </c>
      <c r="C515" s="64" t="s">
        <v>1413</v>
      </c>
      <c r="D515" s="64" t="s">
        <v>1022</v>
      </c>
      <c r="E515" s="30">
        <f t="shared" ref="E515:E578" si="9">A515*B515</f>
        <v>16254.72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314</v>
      </c>
      <c r="B516" s="71">
        <v>59.82</v>
      </c>
      <c r="C516" s="64" t="s">
        <v>1414</v>
      </c>
      <c r="D516" s="64" t="s">
        <v>16</v>
      </c>
      <c r="E516" s="30">
        <f t="shared" si="9"/>
        <v>18783.48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238</v>
      </c>
      <c r="B517" s="71">
        <v>59.82</v>
      </c>
      <c r="C517" s="64" t="s">
        <v>1414</v>
      </c>
      <c r="D517" s="64" t="s">
        <v>16</v>
      </c>
      <c r="E517" s="30">
        <f t="shared" si="9"/>
        <v>14237.16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18</v>
      </c>
      <c r="B518" s="71">
        <v>59.82</v>
      </c>
      <c r="C518" s="64" t="s">
        <v>1414</v>
      </c>
      <c r="D518" s="64" t="s">
        <v>16</v>
      </c>
      <c r="E518" s="30">
        <f t="shared" si="9"/>
        <v>7058.76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9</v>
      </c>
      <c r="B519" s="71">
        <v>59.8</v>
      </c>
      <c r="C519" s="64" t="s">
        <v>1415</v>
      </c>
      <c r="D519" s="64" t="s">
        <v>1022</v>
      </c>
      <c r="E519" s="30">
        <f t="shared" si="9"/>
        <v>538.19999999999993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14</v>
      </c>
      <c r="B520" s="71">
        <v>59.8</v>
      </c>
      <c r="C520" s="64" t="s">
        <v>1415</v>
      </c>
      <c r="D520" s="64" t="s">
        <v>1022</v>
      </c>
      <c r="E520" s="30">
        <f t="shared" si="9"/>
        <v>6817.2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93</v>
      </c>
      <c r="B521" s="71">
        <v>59.8</v>
      </c>
      <c r="C521" s="64" t="s">
        <v>1415</v>
      </c>
      <c r="D521" s="64" t="s">
        <v>1022</v>
      </c>
      <c r="E521" s="30">
        <f t="shared" si="9"/>
        <v>5561.4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31</v>
      </c>
      <c r="B522" s="71">
        <v>59.82</v>
      </c>
      <c r="C522" s="64" t="s">
        <v>1416</v>
      </c>
      <c r="D522" s="64" t="s">
        <v>16</v>
      </c>
      <c r="E522" s="30">
        <f t="shared" si="9"/>
        <v>7836.42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277</v>
      </c>
      <c r="B523" s="71">
        <v>59.8</v>
      </c>
      <c r="C523" s="64" t="s">
        <v>1417</v>
      </c>
      <c r="D523" s="64" t="s">
        <v>1022</v>
      </c>
      <c r="E523" s="30">
        <f t="shared" si="9"/>
        <v>16564.599999999999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201</v>
      </c>
      <c r="B524" s="71">
        <v>59.78</v>
      </c>
      <c r="C524" s="64" t="s">
        <v>1418</v>
      </c>
      <c r="D524" s="64" t="s">
        <v>16</v>
      </c>
      <c r="E524" s="30">
        <f t="shared" si="9"/>
        <v>12015.78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02</v>
      </c>
      <c r="B525" s="71">
        <v>59.78</v>
      </c>
      <c r="C525" s="64" t="s">
        <v>1419</v>
      </c>
      <c r="D525" s="64" t="s">
        <v>16</v>
      </c>
      <c r="E525" s="30">
        <f t="shared" si="9"/>
        <v>6097.5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204</v>
      </c>
      <c r="B526" s="71">
        <v>59.78</v>
      </c>
      <c r="C526" s="64" t="s">
        <v>1419</v>
      </c>
      <c r="D526" s="64" t="s">
        <v>16</v>
      </c>
      <c r="E526" s="30">
        <f t="shared" si="9"/>
        <v>12195.12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228</v>
      </c>
      <c r="B527" s="71">
        <v>59.78</v>
      </c>
      <c r="C527" s="64" t="s">
        <v>1420</v>
      </c>
      <c r="D527" s="64" t="s">
        <v>16</v>
      </c>
      <c r="E527" s="30">
        <f t="shared" si="9"/>
        <v>13629.84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278</v>
      </c>
      <c r="B528" s="71">
        <v>59.76</v>
      </c>
      <c r="C528" s="64" t="s">
        <v>1421</v>
      </c>
      <c r="D528" s="64" t="s">
        <v>1022</v>
      </c>
      <c r="E528" s="30">
        <f t="shared" si="9"/>
        <v>16613.28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39</v>
      </c>
      <c r="B529" s="71">
        <v>59.74</v>
      </c>
      <c r="C529" s="64" t="s">
        <v>1422</v>
      </c>
      <c r="D529" s="64" t="s">
        <v>16</v>
      </c>
      <c r="E529" s="30">
        <f t="shared" si="9"/>
        <v>8303.86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34</v>
      </c>
      <c r="B530" s="71">
        <v>59.72</v>
      </c>
      <c r="C530" s="64" t="s">
        <v>1422</v>
      </c>
      <c r="D530" s="64" t="s">
        <v>1022</v>
      </c>
      <c r="E530" s="30">
        <f t="shared" si="9"/>
        <v>8002.48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90</v>
      </c>
      <c r="B531" s="71">
        <v>59.7</v>
      </c>
      <c r="C531" s="64" t="s">
        <v>1423</v>
      </c>
      <c r="D531" s="64" t="s">
        <v>16</v>
      </c>
      <c r="E531" s="30">
        <f t="shared" si="9"/>
        <v>11343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200</v>
      </c>
      <c r="B532" s="71">
        <v>59.68</v>
      </c>
      <c r="C532" s="64" t="s">
        <v>1424</v>
      </c>
      <c r="D532" s="64" t="s">
        <v>16</v>
      </c>
      <c r="E532" s="30">
        <f t="shared" si="9"/>
        <v>11936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213</v>
      </c>
      <c r="B533" s="71">
        <v>59.66</v>
      </c>
      <c r="C533" s="64" t="s">
        <v>1425</v>
      </c>
      <c r="D533" s="64" t="s">
        <v>1022</v>
      </c>
      <c r="E533" s="30">
        <f t="shared" si="9"/>
        <v>12707.58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214</v>
      </c>
      <c r="B534" s="71">
        <v>59.68</v>
      </c>
      <c r="C534" s="64" t="s">
        <v>1426</v>
      </c>
      <c r="D534" s="64" t="s">
        <v>16</v>
      </c>
      <c r="E534" s="30">
        <f t="shared" si="9"/>
        <v>12771.52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31</v>
      </c>
      <c r="B535" s="71">
        <v>59.68</v>
      </c>
      <c r="C535" s="64" t="s">
        <v>1427</v>
      </c>
      <c r="D535" s="64" t="s">
        <v>16</v>
      </c>
      <c r="E535" s="30">
        <f t="shared" si="9"/>
        <v>7818.08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34</v>
      </c>
      <c r="B536" s="71">
        <v>59.68</v>
      </c>
      <c r="C536" s="64" t="s">
        <v>1427</v>
      </c>
      <c r="D536" s="64" t="s">
        <v>1022</v>
      </c>
      <c r="E536" s="30">
        <f t="shared" si="9"/>
        <v>7997.12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54</v>
      </c>
      <c r="B537" s="71">
        <v>59.68</v>
      </c>
      <c r="C537" s="64" t="s">
        <v>1428</v>
      </c>
      <c r="D537" s="64" t="s">
        <v>16</v>
      </c>
      <c r="E537" s="30">
        <f t="shared" si="9"/>
        <v>9190.7199999999993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38</v>
      </c>
      <c r="B538" s="71">
        <v>59.68</v>
      </c>
      <c r="C538" s="64" t="s">
        <v>1429</v>
      </c>
      <c r="D538" s="64" t="s">
        <v>16</v>
      </c>
      <c r="E538" s="30">
        <f t="shared" si="9"/>
        <v>8235.84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350</v>
      </c>
      <c r="B539" s="71">
        <v>59.68</v>
      </c>
      <c r="C539" s="64" t="s">
        <v>1429</v>
      </c>
      <c r="D539" s="64" t="s">
        <v>1022</v>
      </c>
      <c r="E539" s="30">
        <f t="shared" si="9"/>
        <v>20888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63</v>
      </c>
      <c r="B540" s="71">
        <v>59.64</v>
      </c>
      <c r="C540" s="64" t="s">
        <v>1430</v>
      </c>
      <c r="D540" s="64" t="s">
        <v>16</v>
      </c>
      <c r="E540" s="30">
        <f t="shared" si="9"/>
        <v>9721.3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288</v>
      </c>
      <c r="B541" s="71">
        <v>59.62</v>
      </c>
      <c r="C541" s="64" t="s">
        <v>1431</v>
      </c>
      <c r="D541" s="64" t="s">
        <v>1022</v>
      </c>
      <c r="E541" s="30">
        <f t="shared" si="9"/>
        <v>17170.559999999998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171</v>
      </c>
      <c r="B542" s="71">
        <v>59.64</v>
      </c>
      <c r="C542" s="64" t="s">
        <v>1432</v>
      </c>
      <c r="D542" s="64" t="s">
        <v>16</v>
      </c>
      <c r="E542" s="30">
        <f t="shared" si="9"/>
        <v>10198.44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89</v>
      </c>
      <c r="B543" s="71">
        <v>59.76</v>
      </c>
      <c r="C543" s="64" t="s">
        <v>1433</v>
      </c>
      <c r="D543" s="64" t="s">
        <v>16</v>
      </c>
      <c r="E543" s="30">
        <f t="shared" si="9"/>
        <v>11294.64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89</v>
      </c>
      <c r="B544" s="71">
        <v>59.76</v>
      </c>
      <c r="C544" s="64" t="s">
        <v>1434</v>
      </c>
      <c r="D544" s="64" t="s">
        <v>16</v>
      </c>
      <c r="E544" s="30">
        <f t="shared" si="9"/>
        <v>11294.64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342</v>
      </c>
      <c r="B545" s="71">
        <v>59.74</v>
      </c>
      <c r="C545" s="64" t="s">
        <v>1435</v>
      </c>
      <c r="D545" s="64" t="s">
        <v>16</v>
      </c>
      <c r="E545" s="30">
        <f t="shared" si="9"/>
        <v>20431.080000000002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223</v>
      </c>
      <c r="B546" s="71">
        <v>59.72</v>
      </c>
      <c r="C546" s="64" t="s">
        <v>1436</v>
      </c>
      <c r="D546" s="64" t="s">
        <v>1022</v>
      </c>
      <c r="E546" s="30">
        <f t="shared" si="9"/>
        <v>13317.56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61</v>
      </c>
      <c r="B547" s="71">
        <v>59.74</v>
      </c>
      <c r="C547" s="64" t="s">
        <v>1437</v>
      </c>
      <c r="D547" s="64" t="s">
        <v>16</v>
      </c>
      <c r="E547" s="30">
        <f t="shared" si="9"/>
        <v>9618.14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35</v>
      </c>
      <c r="B548" s="71">
        <v>59.74</v>
      </c>
      <c r="C548" s="64" t="s">
        <v>1437</v>
      </c>
      <c r="D548" s="64" t="s">
        <v>1022</v>
      </c>
      <c r="E548" s="30">
        <f t="shared" si="9"/>
        <v>8064.9000000000005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61</v>
      </c>
      <c r="B549" s="71">
        <v>59.74</v>
      </c>
      <c r="C549" s="64" t="s">
        <v>1438</v>
      </c>
      <c r="D549" s="64" t="s">
        <v>16</v>
      </c>
      <c r="E549" s="30">
        <f t="shared" si="9"/>
        <v>9618.14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135</v>
      </c>
      <c r="B550" s="71">
        <v>59.74</v>
      </c>
      <c r="C550" s="64" t="s">
        <v>1439</v>
      </c>
      <c r="D550" s="64" t="s">
        <v>1022</v>
      </c>
      <c r="E550" s="30">
        <f t="shared" si="9"/>
        <v>8064.9000000000005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35</v>
      </c>
      <c r="B551" s="71">
        <v>59.74</v>
      </c>
      <c r="C551" s="64" t="s">
        <v>1440</v>
      </c>
      <c r="D551" s="64" t="s">
        <v>16</v>
      </c>
      <c r="E551" s="30">
        <f t="shared" si="9"/>
        <v>8064.9000000000005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299</v>
      </c>
      <c r="B552" s="71">
        <v>59.7</v>
      </c>
      <c r="C552" s="64" t="s">
        <v>1441</v>
      </c>
      <c r="D552" s="64" t="s">
        <v>16</v>
      </c>
      <c r="E552" s="30">
        <f t="shared" si="9"/>
        <v>17850.3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7</v>
      </c>
      <c r="B553" s="71">
        <v>59.7</v>
      </c>
      <c r="C553" s="64" t="s">
        <v>1442</v>
      </c>
      <c r="D553" s="64" t="s">
        <v>1022</v>
      </c>
      <c r="E553" s="30">
        <f t="shared" si="9"/>
        <v>417.90000000000003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13</v>
      </c>
      <c r="B554" s="71">
        <v>59.72</v>
      </c>
      <c r="C554" s="64" t="s">
        <v>1443</v>
      </c>
      <c r="D554" s="64" t="s">
        <v>1022</v>
      </c>
      <c r="E554" s="30">
        <f t="shared" si="9"/>
        <v>6748.36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47</v>
      </c>
      <c r="B555" s="71">
        <v>59.72</v>
      </c>
      <c r="C555" s="64" t="s">
        <v>1443</v>
      </c>
      <c r="D555" s="64" t="s">
        <v>1022</v>
      </c>
      <c r="E555" s="30">
        <f t="shared" si="9"/>
        <v>2806.84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09</v>
      </c>
      <c r="B556" s="71">
        <v>59.74</v>
      </c>
      <c r="C556" s="64" t="s">
        <v>745</v>
      </c>
      <c r="D556" s="64" t="s">
        <v>1022</v>
      </c>
      <c r="E556" s="30">
        <f t="shared" si="9"/>
        <v>6511.66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70</v>
      </c>
      <c r="B557" s="71">
        <v>59.76</v>
      </c>
      <c r="C557" s="64" t="s">
        <v>1444</v>
      </c>
      <c r="D557" s="64" t="s">
        <v>16</v>
      </c>
      <c r="E557" s="30">
        <f t="shared" si="9"/>
        <v>10159.199999999999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82</v>
      </c>
      <c r="B558" s="71">
        <v>59.76</v>
      </c>
      <c r="C558" s="64" t="s">
        <v>1444</v>
      </c>
      <c r="D558" s="64" t="s">
        <v>16</v>
      </c>
      <c r="E558" s="30">
        <f t="shared" si="9"/>
        <v>10876.32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339</v>
      </c>
      <c r="B559" s="71">
        <v>59.76</v>
      </c>
      <c r="C559" s="64" t="s">
        <v>1444</v>
      </c>
      <c r="D559" s="64" t="s">
        <v>1022</v>
      </c>
      <c r="E559" s="30">
        <f t="shared" si="9"/>
        <v>20258.64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86</v>
      </c>
      <c r="B560" s="71">
        <v>59.74</v>
      </c>
      <c r="C560" s="64" t="s">
        <v>1445</v>
      </c>
      <c r="D560" s="64" t="s">
        <v>16</v>
      </c>
      <c r="E560" s="30">
        <f t="shared" si="9"/>
        <v>11111.640000000001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35</v>
      </c>
      <c r="B561" s="71">
        <v>59.78</v>
      </c>
      <c r="C561" s="64" t="s">
        <v>1446</v>
      </c>
      <c r="D561" s="64" t="s">
        <v>16</v>
      </c>
      <c r="E561" s="30">
        <f t="shared" si="9"/>
        <v>2092.3000000000002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88</v>
      </c>
      <c r="B562" s="71">
        <v>59.78</v>
      </c>
      <c r="C562" s="64" t="s">
        <v>1446</v>
      </c>
      <c r="D562" s="64" t="s">
        <v>16</v>
      </c>
      <c r="E562" s="30">
        <f t="shared" si="9"/>
        <v>5260.64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03</v>
      </c>
      <c r="B563" s="71">
        <v>59.78</v>
      </c>
      <c r="C563" s="64" t="s">
        <v>1446</v>
      </c>
      <c r="D563" s="64" t="s">
        <v>16</v>
      </c>
      <c r="E563" s="30">
        <f t="shared" si="9"/>
        <v>6157.34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66</v>
      </c>
      <c r="B564" s="71">
        <v>59.74</v>
      </c>
      <c r="C564" s="64" t="s">
        <v>1447</v>
      </c>
      <c r="D564" s="64" t="s">
        <v>16</v>
      </c>
      <c r="E564" s="30">
        <f t="shared" si="9"/>
        <v>9916.84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62</v>
      </c>
      <c r="B565" s="71">
        <v>59.72</v>
      </c>
      <c r="C565" s="64" t="s">
        <v>1448</v>
      </c>
      <c r="D565" s="64" t="s">
        <v>1022</v>
      </c>
      <c r="E565" s="30">
        <f t="shared" si="9"/>
        <v>9674.64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6</v>
      </c>
      <c r="B566" s="71">
        <v>59.72</v>
      </c>
      <c r="C566" s="64" t="s">
        <v>1448</v>
      </c>
      <c r="D566" s="64" t="s">
        <v>1022</v>
      </c>
      <c r="E566" s="30">
        <f t="shared" si="9"/>
        <v>955.52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12</v>
      </c>
      <c r="B567" s="71">
        <v>59.74</v>
      </c>
      <c r="C567" s="64" t="s">
        <v>1449</v>
      </c>
      <c r="D567" s="64" t="s">
        <v>16</v>
      </c>
      <c r="E567" s="30">
        <f t="shared" si="9"/>
        <v>6690.88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39</v>
      </c>
      <c r="B568" s="71">
        <v>59.74</v>
      </c>
      <c r="C568" s="64" t="s">
        <v>1449</v>
      </c>
      <c r="D568" s="64" t="s">
        <v>1022</v>
      </c>
      <c r="E568" s="30">
        <f t="shared" si="9"/>
        <v>2329.86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89</v>
      </c>
      <c r="B569" s="71">
        <v>59.74</v>
      </c>
      <c r="C569" s="64" t="s">
        <v>1449</v>
      </c>
      <c r="D569" s="64" t="s">
        <v>1022</v>
      </c>
      <c r="E569" s="30">
        <f t="shared" si="9"/>
        <v>11290.86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85</v>
      </c>
      <c r="B570" s="71">
        <v>59.7</v>
      </c>
      <c r="C570" s="64" t="s">
        <v>1450</v>
      </c>
      <c r="D570" s="64" t="s">
        <v>16</v>
      </c>
      <c r="E570" s="30">
        <f t="shared" si="9"/>
        <v>11044.5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53</v>
      </c>
      <c r="B571" s="71">
        <v>59.68</v>
      </c>
      <c r="C571" s="64" t="s">
        <v>1451</v>
      </c>
      <c r="D571" s="64" t="s">
        <v>1022</v>
      </c>
      <c r="E571" s="30">
        <f t="shared" si="9"/>
        <v>9131.0399999999991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96</v>
      </c>
      <c r="B572" s="71">
        <v>59.66</v>
      </c>
      <c r="C572" s="64" t="s">
        <v>1452</v>
      </c>
      <c r="D572" s="64" t="s">
        <v>16</v>
      </c>
      <c r="E572" s="30">
        <f t="shared" si="9"/>
        <v>5727.36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37</v>
      </c>
      <c r="B573" s="71">
        <v>59.66</v>
      </c>
      <c r="C573" s="64" t="s">
        <v>1452</v>
      </c>
      <c r="D573" s="64" t="s">
        <v>16</v>
      </c>
      <c r="E573" s="30">
        <f t="shared" si="9"/>
        <v>2207.42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152</v>
      </c>
      <c r="B574" s="71">
        <v>59.74</v>
      </c>
      <c r="C574" s="64" t="s">
        <v>1453</v>
      </c>
      <c r="D574" s="64" t="s">
        <v>16</v>
      </c>
      <c r="E574" s="30">
        <f t="shared" si="9"/>
        <v>9080.48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130</v>
      </c>
      <c r="B575" s="71">
        <v>59.7</v>
      </c>
      <c r="C575" s="64" t="s">
        <v>1454</v>
      </c>
      <c r="D575" s="64" t="s">
        <v>16</v>
      </c>
      <c r="E575" s="30">
        <f t="shared" si="9"/>
        <v>7761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74</v>
      </c>
      <c r="B576" s="71">
        <v>59.7</v>
      </c>
      <c r="C576" s="64" t="s">
        <v>1454</v>
      </c>
      <c r="D576" s="64" t="s">
        <v>1022</v>
      </c>
      <c r="E576" s="30">
        <f t="shared" si="9"/>
        <v>4417.8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4</v>
      </c>
      <c r="B577" s="71">
        <v>59.7</v>
      </c>
      <c r="C577" s="64" t="s">
        <v>1454</v>
      </c>
      <c r="D577" s="64" t="s">
        <v>1022</v>
      </c>
      <c r="E577" s="30">
        <f t="shared" si="9"/>
        <v>238.8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18</v>
      </c>
      <c r="B578" s="71">
        <v>59.7</v>
      </c>
      <c r="C578" s="64" t="s">
        <v>1455</v>
      </c>
      <c r="D578" s="64" t="s">
        <v>1022</v>
      </c>
      <c r="E578" s="30">
        <f t="shared" si="9"/>
        <v>7044.6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186</v>
      </c>
      <c r="B579" s="71">
        <v>59.7</v>
      </c>
      <c r="C579" s="64" t="s">
        <v>1456</v>
      </c>
      <c r="D579" s="64" t="s">
        <v>16</v>
      </c>
      <c r="E579" s="30">
        <f t="shared" ref="E579:E642" si="10">A579*B579</f>
        <v>11104.2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09</v>
      </c>
      <c r="B580" s="71">
        <v>59.72</v>
      </c>
      <c r="C580" s="64" t="s">
        <v>1457</v>
      </c>
      <c r="D580" s="64" t="s">
        <v>16</v>
      </c>
      <c r="E580" s="30">
        <f t="shared" si="10"/>
        <v>6509.48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307</v>
      </c>
      <c r="B581" s="71">
        <v>59.72</v>
      </c>
      <c r="C581" s="64" t="s">
        <v>1457</v>
      </c>
      <c r="D581" s="64" t="s">
        <v>1022</v>
      </c>
      <c r="E581" s="30">
        <f t="shared" si="10"/>
        <v>18334.04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68</v>
      </c>
      <c r="B582" s="71">
        <v>59.66</v>
      </c>
      <c r="C582" s="64" t="s">
        <v>1458</v>
      </c>
      <c r="D582" s="64" t="s">
        <v>16</v>
      </c>
      <c r="E582" s="30">
        <f t="shared" si="10"/>
        <v>10022.879999999999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119</v>
      </c>
      <c r="B583" s="71">
        <v>59.68</v>
      </c>
      <c r="C583" s="64" t="s">
        <v>1459</v>
      </c>
      <c r="D583" s="64" t="s">
        <v>16</v>
      </c>
      <c r="E583" s="30">
        <f t="shared" si="10"/>
        <v>7101.92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316</v>
      </c>
      <c r="B584" s="71">
        <v>59.68</v>
      </c>
      <c r="C584" s="64" t="s">
        <v>1460</v>
      </c>
      <c r="D584" s="64" t="s">
        <v>16</v>
      </c>
      <c r="E584" s="30">
        <f t="shared" si="10"/>
        <v>18858.88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153</v>
      </c>
      <c r="B585" s="71">
        <v>59.68</v>
      </c>
      <c r="C585" s="64" t="s">
        <v>1460</v>
      </c>
      <c r="D585" s="64" t="s">
        <v>16</v>
      </c>
      <c r="E585" s="30">
        <f t="shared" si="10"/>
        <v>9131.0399999999991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09</v>
      </c>
      <c r="B586" s="71">
        <v>59.68</v>
      </c>
      <c r="C586" s="64" t="s">
        <v>1460</v>
      </c>
      <c r="D586" s="64" t="s">
        <v>1022</v>
      </c>
      <c r="E586" s="30">
        <f t="shared" si="10"/>
        <v>6505.12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109</v>
      </c>
      <c r="B587" s="71">
        <v>59.68</v>
      </c>
      <c r="C587" s="64" t="s">
        <v>1461</v>
      </c>
      <c r="D587" s="64" t="s">
        <v>1022</v>
      </c>
      <c r="E587" s="30">
        <f t="shared" si="10"/>
        <v>6505.12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46</v>
      </c>
      <c r="B588" s="71">
        <v>59.64</v>
      </c>
      <c r="C588" s="64" t="s">
        <v>1462</v>
      </c>
      <c r="D588" s="64" t="s">
        <v>16</v>
      </c>
      <c r="E588" s="30">
        <f t="shared" si="10"/>
        <v>8707.44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64</v>
      </c>
      <c r="B589" s="71">
        <v>59.66</v>
      </c>
      <c r="C589" s="64" t="s">
        <v>1462</v>
      </c>
      <c r="D589" s="64" t="s">
        <v>1022</v>
      </c>
      <c r="E589" s="30">
        <f t="shared" si="10"/>
        <v>9784.24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36</v>
      </c>
      <c r="B590" s="71">
        <v>59.72</v>
      </c>
      <c r="C590" s="64" t="s">
        <v>1463</v>
      </c>
      <c r="D590" s="64" t="s">
        <v>1022</v>
      </c>
      <c r="E590" s="30">
        <f t="shared" si="10"/>
        <v>2149.92</v>
      </c>
    </row>
    <row r="591" spans="1:11" ht="15" customHeight="1" x14ac:dyDescent="0.35">
      <c r="A591" s="64">
        <v>94</v>
      </c>
      <c r="B591" s="71">
        <v>59.72</v>
      </c>
      <c r="C591" s="64" t="s">
        <v>1463</v>
      </c>
      <c r="D591" s="64" t="s">
        <v>1022</v>
      </c>
      <c r="E591" s="30">
        <f t="shared" si="10"/>
        <v>5613.68</v>
      </c>
    </row>
    <row r="592" spans="1:11" ht="15" customHeight="1" x14ac:dyDescent="0.35">
      <c r="A592" s="64">
        <v>211</v>
      </c>
      <c r="B592" s="71">
        <v>59.68</v>
      </c>
      <c r="C592" s="64" t="s">
        <v>1464</v>
      </c>
      <c r="D592" s="64" t="s">
        <v>16</v>
      </c>
      <c r="E592" s="30">
        <f t="shared" si="10"/>
        <v>12592.48</v>
      </c>
    </row>
    <row r="593" spans="1:5" ht="15" customHeight="1" x14ac:dyDescent="0.35">
      <c r="A593" s="64">
        <v>162</v>
      </c>
      <c r="B593" s="71">
        <v>59.68</v>
      </c>
      <c r="C593" s="64" t="s">
        <v>1464</v>
      </c>
      <c r="D593" s="64" t="s">
        <v>1022</v>
      </c>
      <c r="E593" s="30">
        <f t="shared" si="10"/>
        <v>9668.16</v>
      </c>
    </row>
    <row r="594" spans="1:5" ht="15" customHeight="1" x14ac:dyDescent="0.35">
      <c r="A594" s="64">
        <v>42</v>
      </c>
      <c r="B594" s="71">
        <v>59.68</v>
      </c>
      <c r="C594" s="64" t="s">
        <v>1464</v>
      </c>
      <c r="D594" s="64" t="s">
        <v>1022</v>
      </c>
      <c r="E594" s="30">
        <f t="shared" si="10"/>
        <v>2506.56</v>
      </c>
    </row>
    <row r="595" spans="1:5" ht="15" customHeight="1" x14ac:dyDescent="0.35">
      <c r="A595" s="64">
        <v>221</v>
      </c>
      <c r="B595" s="71">
        <v>59.72</v>
      </c>
      <c r="C595" s="64" t="s">
        <v>1465</v>
      </c>
      <c r="D595" s="64" t="s">
        <v>16</v>
      </c>
      <c r="E595" s="30">
        <f t="shared" si="10"/>
        <v>13198.119999999999</v>
      </c>
    </row>
    <row r="596" spans="1:5" ht="15" customHeight="1" x14ac:dyDescent="0.35">
      <c r="A596" s="64">
        <v>213</v>
      </c>
      <c r="B596" s="71">
        <v>59.72</v>
      </c>
      <c r="C596" s="64" t="s">
        <v>1465</v>
      </c>
      <c r="D596" s="64" t="s">
        <v>16</v>
      </c>
      <c r="E596" s="30">
        <f t="shared" si="10"/>
        <v>12720.36</v>
      </c>
    </row>
    <row r="597" spans="1:5" ht="15" customHeight="1" x14ac:dyDescent="0.35">
      <c r="A597" s="64">
        <v>1</v>
      </c>
      <c r="B597" s="71">
        <v>59.7</v>
      </c>
      <c r="C597" s="64" t="s">
        <v>1466</v>
      </c>
      <c r="D597" s="64" t="s">
        <v>1022</v>
      </c>
      <c r="E597" s="30">
        <f t="shared" si="10"/>
        <v>59.7</v>
      </c>
    </row>
    <row r="598" spans="1:5" ht="15" customHeight="1" x14ac:dyDescent="0.35">
      <c r="A598" s="64">
        <v>108</v>
      </c>
      <c r="B598" s="71">
        <v>59.7</v>
      </c>
      <c r="C598" s="64" t="s">
        <v>1466</v>
      </c>
      <c r="D598" s="64" t="s">
        <v>1022</v>
      </c>
      <c r="E598" s="30">
        <f t="shared" si="10"/>
        <v>6447.6</v>
      </c>
    </row>
    <row r="599" spans="1:5" ht="15" customHeight="1" x14ac:dyDescent="0.35">
      <c r="A599" s="64">
        <v>177</v>
      </c>
      <c r="B599" s="71">
        <v>59.76</v>
      </c>
      <c r="C599" s="64" t="s">
        <v>1467</v>
      </c>
      <c r="D599" s="64" t="s">
        <v>16</v>
      </c>
      <c r="E599" s="30">
        <f t="shared" si="10"/>
        <v>10577.52</v>
      </c>
    </row>
    <row r="600" spans="1:5" ht="15" customHeight="1" x14ac:dyDescent="0.35">
      <c r="A600" s="64">
        <v>121</v>
      </c>
      <c r="B600" s="71">
        <v>59.76</v>
      </c>
      <c r="C600" s="64" t="s">
        <v>1467</v>
      </c>
      <c r="D600" s="64" t="s">
        <v>1022</v>
      </c>
      <c r="E600" s="30">
        <f t="shared" si="10"/>
        <v>7230.96</v>
      </c>
    </row>
    <row r="601" spans="1:5" ht="15" customHeight="1" x14ac:dyDescent="0.35">
      <c r="A601" s="64">
        <v>114</v>
      </c>
      <c r="B601" s="71">
        <v>59.72</v>
      </c>
      <c r="C601" s="64" t="s">
        <v>1468</v>
      </c>
      <c r="D601" s="64" t="s">
        <v>16</v>
      </c>
      <c r="E601" s="30">
        <f t="shared" si="10"/>
        <v>6808.08</v>
      </c>
    </row>
    <row r="602" spans="1:5" ht="15" customHeight="1" x14ac:dyDescent="0.35">
      <c r="A602" s="64">
        <v>181</v>
      </c>
      <c r="B602" s="71">
        <v>59.8</v>
      </c>
      <c r="C602" s="64" t="s">
        <v>1469</v>
      </c>
      <c r="D602" s="64" t="s">
        <v>16</v>
      </c>
      <c r="E602" s="30">
        <f t="shared" si="10"/>
        <v>10823.8</v>
      </c>
    </row>
    <row r="603" spans="1:5" ht="15" customHeight="1" x14ac:dyDescent="0.35">
      <c r="A603" s="64">
        <v>113</v>
      </c>
      <c r="B603" s="71">
        <v>59.8</v>
      </c>
      <c r="C603" s="64" t="s">
        <v>1469</v>
      </c>
      <c r="D603" s="64" t="s">
        <v>1022</v>
      </c>
      <c r="E603" s="30">
        <f t="shared" si="10"/>
        <v>6757.4</v>
      </c>
    </row>
    <row r="604" spans="1:5" ht="15" customHeight="1" x14ac:dyDescent="0.35">
      <c r="A604" s="64">
        <v>52</v>
      </c>
      <c r="B604" s="71">
        <v>59.82</v>
      </c>
      <c r="C604" s="64" t="s">
        <v>1079</v>
      </c>
      <c r="D604" s="64" t="s">
        <v>1022</v>
      </c>
      <c r="E604" s="30">
        <f t="shared" si="10"/>
        <v>3110.64</v>
      </c>
    </row>
    <row r="605" spans="1:5" ht="15" customHeight="1" x14ac:dyDescent="0.35">
      <c r="A605" s="64">
        <v>1</v>
      </c>
      <c r="B605" s="71">
        <v>59.82</v>
      </c>
      <c r="C605" s="64" t="s">
        <v>1079</v>
      </c>
      <c r="D605" s="64" t="s">
        <v>1022</v>
      </c>
      <c r="E605" s="30">
        <f t="shared" si="10"/>
        <v>59.82</v>
      </c>
    </row>
    <row r="606" spans="1:5" ht="15" customHeight="1" x14ac:dyDescent="0.35">
      <c r="A606" s="64">
        <v>140</v>
      </c>
      <c r="B606" s="71">
        <v>59.82</v>
      </c>
      <c r="C606" s="64" t="s">
        <v>1470</v>
      </c>
      <c r="D606" s="64" t="s">
        <v>16</v>
      </c>
      <c r="E606" s="30">
        <f t="shared" si="10"/>
        <v>8374.7999999999993</v>
      </c>
    </row>
    <row r="607" spans="1:5" ht="15" customHeight="1" x14ac:dyDescent="0.35">
      <c r="A607" s="64">
        <v>186</v>
      </c>
      <c r="B607" s="71">
        <v>59.82</v>
      </c>
      <c r="C607" s="64" t="s">
        <v>1470</v>
      </c>
      <c r="D607" s="64" t="s">
        <v>16</v>
      </c>
      <c r="E607" s="30">
        <f t="shared" si="10"/>
        <v>11126.52</v>
      </c>
    </row>
    <row r="608" spans="1:5" ht="15" customHeight="1" x14ac:dyDescent="0.35">
      <c r="A608" s="64">
        <v>109</v>
      </c>
      <c r="B608" s="71">
        <v>59.82</v>
      </c>
      <c r="C608" s="64" t="s">
        <v>1470</v>
      </c>
      <c r="D608" s="64" t="s">
        <v>1022</v>
      </c>
      <c r="E608" s="30">
        <f t="shared" si="10"/>
        <v>6520.38</v>
      </c>
    </row>
    <row r="609" spans="1:5" ht="15" customHeight="1" x14ac:dyDescent="0.35">
      <c r="A609" s="64">
        <v>4</v>
      </c>
      <c r="B609" s="71">
        <v>59.82</v>
      </c>
      <c r="C609" s="64" t="s">
        <v>1470</v>
      </c>
      <c r="D609" s="64" t="s">
        <v>1022</v>
      </c>
      <c r="E609" s="30">
        <f t="shared" si="10"/>
        <v>239.28</v>
      </c>
    </row>
    <row r="610" spans="1:5" ht="15" customHeight="1" x14ac:dyDescent="0.35">
      <c r="A610" s="64">
        <v>109</v>
      </c>
      <c r="B610" s="71">
        <v>59.82</v>
      </c>
      <c r="C610" s="64" t="s">
        <v>1471</v>
      </c>
      <c r="D610" s="64" t="s">
        <v>1022</v>
      </c>
      <c r="E610" s="30">
        <f t="shared" si="10"/>
        <v>6520.38</v>
      </c>
    </row>
    <row r="611" spans="1:5" ht="15" customHeight="1" x14ac:dyDescent="0.35">
      <c r="A611" s="64">
        <v>298</v>
      </c>
      <c r="B611" s="71">
        <v>59.86</v>
      </c>
      <c r="C611" s="64" t="s">
        <v>1472</v>
      </c>
      <c r="D611" s="64" t="s">
        <v>16</v>
      </c>
      <c r="E611" s="30">
        <f t="shared" si="10"/>
        <v>17838.28</v>
      </c>
    </row>
    <row r="612" spans="1:5" ht="15" customHeight="1" x14ac:dyDescent="0.35">
      <c r="A612" s="64">
        <v>5</v>
      </c>
      <c r="B612" s="71">
        <v>59.86</v>
      </c>
      <c r="C612" s="64" t="s">
        <v>1472</v>
      </c>
      <c r="D612" s="64" t="s">
        <v>16</v>
      </c>
      <c r="E612" s="30">
        <f t="shared" si="10"/>
        <v>299.3</v>
      </c>
    </row>
    <row r="613" spans="1:5" ht="15" customHeight="1" x14ac:dyDescent="0.35">
      <c r="A613" s="64">
        <v>181</v>
      </c>
      <c r="B613" s="71">
        <v>59.86</v>
      </c>
      <c r="C613" s="64" t="s">
        <v>1472</v>
      </c>
      <c r="D613" s="64" t="s">
        <v>1022</v>
      </c>
      <c r="E613" s="30">
        <f t="shared" si="10"/>
        <v>10834.66</v>
      </c>
    </row>
    <row r="614" spans="1:5" ht="15" customHeight="1" x14ac:dyDescent="0.35">
      <c r="A614" s="64">
        <v>109</v>
      </c>
      <c r="B614" s="71">
        <v>59.86</v>
      </c>
      <c r="C614" s="64" t="s">
        <v>1472</v>
      </c>
      <c r="D614" s="64" t="s">
        <v>1022</v>
      </c>
      <c r="E614" s="30">
        <f t="shared" si="10"/>
        <v>6524.74</v>
      </c>
    </row>
    <row r="615" spans="1:5" ht="15" customHeight="1" x14ac:dyDescent="0.35">
      <c r="A615" s="64">
        <v>54</v>
      </c>
      <c r="B615" s="71">
        <v>59.88</v>
      </c>
      <c r="C615" s="64" t="s">
        <v>1473</v>
      </c>
      <c r="D615" s="64" t="s">
        <v>1022</v>
      </c>
      <c r="E615" s="30">
        <f t="shared" si="10"/>
        <v>3233.52</v>
      </c>
    </row>
    <row r="616" spans="1:5" ht="15" customHeight="1" x14ac:dyDescent="0.35">
      <c r="A616" s="64">
        <v>8</v>
      </c>
      <c r="B616" s="71">
        <v>59.88</v>
      </c>
      <c r="C616" s="64" t="s">
        <v>1473</v>
      </c>
      <c r="D616" s="64" t="s">
        <v>1022</v>
      </c>
      <c r="E616" s="30">
        <f t="shared" si="10"/>
        <v>479.04</v>
      </c>
    </row>
    <row r="617" spans="1:5" ht="15" customHeight="1" x14ac:dyDescent="0.35">
      <c r="A617" s="64">
        <v>95</v>
      </c>
      <c r="B617" s="71">
        <v>59.88</v>
      </c>
      <c r="C617" s="64" t="s">
        <v>1473</v>
      </c>
      <c r="D617" s="64" t="s">
        <v>1022</v>
      </c>
      <c r="E617" s="30">
        <f t="shared" si="10"/>
        <v>5688.6</v>
      </c>
    </row>
    <row r="618" spans="1:5" ht="15" customHeight="1" x14ac:dyDescent="0.35">
      <c r="A618" s="64">
        <v>143</v>
      </c>
      <c r="B618" s="71">
        <v>59.86</v>
      </c>
      <c r="C618" s="64" t="s">
        <v>1474</v>
      </c>
      <c r="D618" s="64" t="s">
        <v>1022</v>
      </c>
      <c r="E618" s="30">
        <f t="shared" si="10"/>
        <v>8559.98</v>
      </c>
    </row>
    <row r="619" spans="1:5" ht="15" customHeight="1" x14ac:dyDescent="0.35">
      <c r="A619" s="64">
        <v>298</v>
      </c>
      <c r="B619" s="71">
        <v>59.9</v>
      </c>
      <c r="C619" s="64" t="s">
        <v>1475</v>
      </c>
      <c r="D619" s="64" t="s">
        <v>16</v>
      </c>
      <c r="E619" s="30">
        <f t="shared" si="10"/>
        <v>17850.2</v>
      </c>
    </row>
    <row r="620" spans="1:5" ht="15" customHeight="1" x14ac:dyDescent="0.35">
      <c r="A620" s="64">
        <v>151</v>
      </c>
      <c r="B620" s="71">
        <v>59.9</v>
      </c>
      <c r="C620" s="64" t="s">
        <v>1475</v>
      </c>
      <c r="D620" s="64" t="s">
        <v>16</v>
      </c>
      <c r="E620" s="30">
        <f t="shared" si="10"/>
        <v>9044.9</v>
      </c>
    </row>
    <row r="621" spans="1:5" ht="15" customHeight="1" x14ac:dyDescent="0.35">
      <c r="A621" s="64">
        <v>117</v>
      </c>
      <c r="B621" s="71">
        <v>59.9</v>
      </c>
      <c r="C621" s="64" t="s">
        <v>1475</v>
      </c>
      <c r="D621" s="64" t="s">
        <v>16</v>
      </c>
      <c r="E621" s="30">
        <f t="shared" si="10"/>
        <v>7008.3</v>
      </c>
    </row>
    <row r="622" spans="1:5" ht="15" customHeight="1" x14ac:dyDescent="0.35">
      <c r="A622" s="64">
        <v>109</v>
      </c>
      <c r="B622" s="71">
        <v>59.9</v>
      </c>
      <c r="C622" s="64" t="s">
        <v>1475</v>
      </c>
      <c r="D622" s="64" t="s">
        <v>1022</v>
      </c>
      <c r="E622" s="30">
        <f t="shared" si="10"/>
        <v>6529.0999999999995</v>
      </c>
    </row>
    <row r="623" spans="1:5" ht="15" customHeight="1" x14ac:dyDescent="0.35">
      <c r="A623" s="64">
        <v>159</v>
      </c>
      <c r="B623" s="71">
        <v>59.9</v>
      </c>
      <c r="C623" s="64" t="s">
        <v>1476</v>
      </c>
      <c r="D623" s="64" t="s">
        <v>16</v>
      </c>
      <c r="E623" s="30">
        <f t="shared" si="10"/>
        <v>9524.1</v>
      </c>
    </row>
    <row r="624" spans="1:5" ht="15" customHeight="1" x14ac:dyDescent="0.35">
      <c r="A624" s="64">
        <v>195</v>
      </c>
      <c r="B624" s="71">
        <v>59.88</v>
      </c>
      <c r="C624" s="64" t="s">
        <v>1477</v>
      </c>
      <c r="D624" s="64" t="s">
        <v>16</v>
      </c>
      <c r="E624" s="30">
        <f t="shared" si="10"/>
        <v>11676.6</v>
      </c>
    </row>
    <row r="625" spans="1:5" ht="15" customHeight="1" x14ac:dyDescent="0.35">
      <c r="A625" s="64">
        <v>157</v>
      </c>
      <c r="B625" s="71">
        <v>59.9</v>
      </c>
      <c r="C625" s="64" t="s">
        <v>1477</v>
      </c>
      <c r="D625" s="64" t="s">
        <v>1022</v>
      </c>
      <c r="E625" s="30">
        <f t="shared" si="10"/>
        <v>9404.2999999999993</v>
      </c>
    </row>
    <row r="626" spans="1:5" ht="15" customHeight="1" x14ac:dyDescent="0.35">
      <c r="A626" s="64">
        <v>113</v>
      </c>
      <c r="B626" s="71">
        <v>59.9</v>
      </c>
      <c r="C626" s="64" t="s">
        <v>776</v>
      </c>
      <c r="D626" s="64" t="s">
        <v>1022</v>
      </c>
      <c r="E626" s="30">
        <f t="shared" si="10"/>
        <v>6768.7</v>
      </c>
    </row>
    <row r="627" spans="1:5" ht="15" customHeight="1" x14ac:dyDescent="0.35">
      <c r="A627" s="64">
        <v>7</v>
      </c>
      <c r="B627" s="71">
        <v>59.9</v>
      </c>
      <c r="C627" s="64" t="s">
        <v>776</v>
      </c>
      <c r="D627" s="64" t="s">
        <v>1022</v>
      </c>
      <c r="E627" s="30">
        <f t="shared" si="10"/>
        <v>419.3</v>
      </c>
    </row>
    <row r="628" spans="1:5" ht="15" customHeight="1" x14ac:dyDescent="0.35">
      <c r="A628" s="64">
        <v>151</v>
      </c>
      <c r="B628" s="71">
        <v>59.92</v>
      </c>
      <c r="C628" s="64" t="s">
        <v>1478</v>
      </c>
      <c r="D628" s="64" t="s">
        <v>16</v>
      </c>
      <c r="E628" s="30">
        <f t="shared" si="10"/>
        <v>9047.92</v>
      </c>
    </row>
    <row r="629" spans="1:5" ht="15" customHeight="1" x14ac:dyDescent="0.35">
      <c r="A629" s="64">
        <v>113</v>
      </c>
      <c r="B629" s="71">
        <v>59.92</v>
      </c>
      <c r="C629" s="64" t="s">
        <v>1479</v>
      </c>
      <c r="D629" s="64" t="s">
        <v>1022</v>
      </c>
      <c r="E629" s="30">
        <f t="shared" si="10"/>
        <v>6770.96</v>
      </c>
    </row>
    <row r="630" spans="1:5" ht="15" customHeight="1" x14ac:dyDescent="0.35">
      <c r="A630" s="64">
        <v>1</v>
      </c>
      <c r="B630" s="71">
        <v>59.92</v>
      </c>
      <c r="C630" s="64" t="s">
        <v>1479</v>
      </c>
      <c r="D630" s="64" t="s">
        <v>1022</v>
      </c>
      <c r="E630" s="30">
        <f t="shared" si="10"/>
        <v>59.92</v>
      </c>
    </row>
    <row r="631" spans="1:5" ht="15" customHeight="1" x14ac:dyDescent="0.35">
      <c r="A631" s="64">
        <v>5</v>
      </c>
      <c r="B631" s="71">
        <v>59.92</v>
      </c>
      <c r="C631" s="64" t="s">
        <v>1479</v>
      </c>
      <c r="D631" s="64" t="s">
        <v>1022</v>
      </c>
      <c r="E631" s="30">
        <f t="shared" si="10"/>
        <v>299.60000000000002</v>
      </c>
    </row>
    <row r="632" spans="1:5" ht="15" customHeight="1" x14ac:dyDescent="0.35">
      <c r="A632" s="64">
        <v>43</v>
      </c>
      <c r="B632" s="71">
        <v>59.92</v>
      </c>
      <c r="C632" s="64" t="s">
        <v>1479</v>
      </c>
      <c r="D632" s="64" t="s">
        <v>1022</v>
      </c>
      <c r="E632" s="30">
        <f t="shared" si="10"/>
        <v>2576.56</v>
      </c>
    </row>
    <row r="633" spans="1:5" ht="15" customHeight="1" x14ac:dyDescent="0.35">
      <c r="A633" s="64">
        <v>64</v>
      </c>
      <c r="B633" s="71">
        <v>59.92</v>
      </c>
      <c r="C633" s="64" t="s">
        <v>1480</v>
      </c>
      <c r="D633" s="64" t="s">
        <v>16</v>
      </c>
      <c r="E633" s="30">
        <f t="shared" si="10"/>
        <v>3834.88</v>
      </c>
    </row>
    <row r="634" spans="1:5" ht="15" customHeight="1" x14ac:dyDescent="0.35">
      <c r="A634" s="64">
        <v>89</v>
      </c>
      <c r="B634" s="71">
        <v>59.92</v>
      </c>
      <c r="C634" s="64" t="s">
        <v>1480</v>
      </c>
      <c r="D634" s="64" t="s">
        <v>16</v>
      </c>
      <c r="E634" s="30">
        <f t="shared" si="10"/>
        <v>5332.88</v>
      </c>
    </row>
    <row r="635" spans="1:5" ht="15" customHeight="1" x14ac:dyDescent="0.35">
      <c r="A635" s="64">
        <v>102</v>
      </c>
      <c r="B635" s="71">
        <v>59.92</v>
      </c>
      <c r="C635" s="64" t="s">
        <v>1481</v>
      </c>
      <c r="D635" s="64" t="s">
        <v>16</v>
      </c>
      <c r="E635" s="30">
        <f t="shared" si="10"/>
        <v>6111.84</v>
      </c>
    </row>
    <row r="636" spans="1:5" ht="15" customHeight="1" x14ac:dyDescent="0.35">
      <c r="A636" s="64">
        <v>259</v>
      </c>
      <c r="B636" s="71">
        <v>59.92</v>
      </c>
      <c r="C636" s="64" t="s">
        <v>1482</v>
      </c>
      <c r="D636" s="64" t="s">
        <v>16</v>
      </c>
      <c r="E636" s="30">
        <f t="shared" si="10"/>
        <v>15519.28</v>
      </c>
    </row>
    <row r="637" spans="1:5" ht="15" customHeight="1" x14ac:dyDescent="0.35">
      <c r="A637" s="64">
        <v>140</v>
      </c>
      <c r="B637" s="71">
        <v>59.94</v>
      </c>
      <c r="C637" s="64" t="s">
        <v>1108</v>
      </c>
      <c r="D637" s="64" t="s">
        <v>16</v>
      </c>
      <c r="E637" s="30">
        <f t="shared" si="10"/>
        <v>8391.6</v>
      </c>
    </row>
    <row r="638" spans="1:5" ht="15" customHeight="1" x14ac:dyDescent="0.35">
      <c r="A638" s="64">
        <v>113</v>
      </c>
      <c r="B638" s="71">
        <v>59.94</v>
      </c>
      <c r="C638" s="64" t="s">
        <v>1108</v>
      </c>
      <c r="D638" s="64" t="s">
        <v>1022</v>
      </c>
      <c r="E638" s="30">
        <f t="shared" si="10"/>
        <v>6773.2199999999993</v>
      </c>
    </row>
    <row r="639" spans="1:5" ht="15" customHeight="1" x14ac:dyDescent="0.35">
      <c r="A639" s="64">
        <v>79</v>
      </c>
      <c r="B639" s="71">
        <v>59.94</v>
      </c>
      <c r="C639" s="64" t="s">
        <v>1119</v>
      </c>
      <c r="D639" s="64" t="s">
        <v>16</v>
      </c>
      <c r="E639" s="30">
        <f t="shared" si="10"/>
        <v>4735.26</v>
      </c>
    </row>
    <row r="640" spans="1:5" ht="15" customHeight="1" x14ac:dyDescent="0.35">
      <c r="A640" s="64">
        <v>149</v>
      </c>
      <c r="B640" s="71">
        <v>59.94</v>
      </c>
      <c r="C640" s="64" t="s">
        <v>1119</v>
      </c>
      <c r="D640" s="64" t="s">
        <v>16</v>
      </c>
      <c r="E640" s="30">
        <f t="shared" si="10"/>
        <v>8931.06</v>
      </c>
    </row>
    <row r="641" spans="1:5" ht="15" customHeight="1" x14ac:dyDescent="0.35">
      <c r="A641" s="64">
        <v>262</v>
      </c>
      <c r="B641" s="71">
        <v>59.94</v>
      </c>
      <c r="C641" s="64" t="s">
        <v>1119</v>
      </c>
      <c r="D641" s="64" t="s">
        <v>16</v>
      </c>
      <c r="E641" s="30">
        <f t="shared" si="10"/>
        <v>15704.279999999999</v>
      </c>
    </row>
    <row r="642" spans="1:5" ht="15" customHeight="1" x14ac:dyDescent="0.35">
      <c r="A642" s="64">
        <v>116</v>
      </c>
      <c r="B642" s="71">
        <v>59.94</v>
      </c>
      <c r="C642" s="64" t="s">
        <v>1119</v>
      </c>
      <c r="D642" s="64" t="s">
        <v>1022</v>
      </c>
      <c r="E642" s="30">
        <f t="shared" si="10"/>
        <v>6953.04</v>
      </c>
    </row>
    <row r="643" spans="1:5" ht="15" customHeight="1" x14ac:dyDescent="0.35">
      <c r="A643" s="64">
        <v>113</v>
      </c>
      <c r="B643" s="71">
        <v>59.94</v>
      </c>
      <c r="C643" s="64" t="s">
        <v>1119</v>
      </c>
      <c r="D643" s="64" t="s">
        <v>1022</v>
      </c>
      <c r="E643" s="30">
        <f t="shared" ref="E643:E706" si="11">A643*B643</f>
        <v>6773.2199999999993</v>
      </c>
    </row>
    <row r="644" spans="1:5" ht="15" customHeight="1" x14ac:dyDescent="0.35">
      <c r="A644" s="64">
        <v>113</v>
      </c>
      <c r="B644" s="71">
        <v>59.94</v>
      </c>
      <c r="C644" s="64" t="s">
        <v>1483</v>
      </c>
      <c r="D644" s="64" t="s">
        <v>1022</v>
      </c>
      <c r="E644" s="30">
        <f t="shared" si="11"/>
        <v>6773.2199999999993</v>
      </c>
    </row>
    <row r="645" spans="1:5" ht="15" customHeight="1" x14ac:dyDescent="0.35">
      <c r="A645" s="64">
        <v>109</v>
      </c>
      <c r="B645" s="71">
        <v>59.94</v>
      </c>
      <c r="C645" s="64" t="s">
        <v>1483</v>
      </c>
      <c r="D645" s="64" t="s">
        <v>1022</v>
      </c>
      <c r="E645" s="30">
        <f t="shared" si="11"/>
        <v>6533.46</v>
      </c>
    </row>
    <row r="646" spans="1:5" ht="15" customHeight="1" x14ac:dyDescent="0.35">
      <c r="A646" s="64">
        <v>4</v>
      </c>
      <c r="B646" s="71">
        <v>59.94</v>
      </c>
      <c r="C646" s="64" t="s">
        <v>1484</v>
      </c>
      <c r="D646" s="64" t="s">
        <v>1022</v>
      </c>
      <c r="E646" s="30">
        <f t="shared" si="11"/>
        <v>239.76</v>
      </c>
    </row>
    <row r="647" spans="1:5" ht="15" customHeight="1" x14ac:dyDescent="0.35">
      <c r="A647" s="64">
        <v>109</v>
      </c>
      <c r="B647" s="71">
        <v>59.94</v>
      </c>
      <c r="C647" s="64" t="s">
        <v>1484</v>
      </c>
      <c r="D647" s="64" t="s">
        <v>1022</v>
      </c>
      <c r="E647" s="30">
        <f t="shared" si="11"/>
        <v>6533.46</v>
      </c>
    </row>
    <row r="648" spans="1:5" ht="15" customHeight="1" x14ac:dyDescent="0.35">
      <c r="A648" s="64">
        <v>169</v>
      </c>
      <c r="B648" s="71">
        <v>59.92</v>
      </c>
      <c r="C648" s="64" t="s">
        <v>1485</v>
      </c>
      <c r="D648" s="64" t="s">
        <v>1022</v>
      </c>
      <c r="E648" s="30">
        <f t="shared" si="11"/>
        <v>10126.48</v>
      </c>
    </row>
    <row r="649" spans="1:5" ht="15" customHeight="1" x14ac:dyDescent="0.35">
      <c r="A649" s="64">
        <v>109</v>
      </c>
      <c r="B649" s="71">
        <v>59.94</v>
      </c>
      <c r="C649" s="64" t="s">
        <v>1486</v>
      </c>
      <c r="D649" s="64" t="s">
        <v>1022</v>
      </c>
      <c r="E649" s="30">
        <f t="shared" si="11"/>
        <v>6533.46</v>
      </c>
    </row>
    <row r="650" spans="1:5" ht="15" customHeight="1" x14ac:dyDescent="0.35">
      <c r="A650" s="64">
        <v>282</v>
      </c>
      <c r="B650" s="71">
        <v>59.94</v>
      </c>
      <c r="C650" s="64" t="s">
        <v>786</v>
      </c>
      <c r="D650" s="64" t="s">
        <v>16</v>
      </c>
      <c r="E650" s="30">
        <f t="shared" si="11"/>
        <v>16903.079999999998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3B6B0-EF12-4498-93EF-ECC50B313064}">
  <sheetPr codeName="Sheet50"/>
  <dimension ref="A1:K2654"/>
  <sheetViews>
    <sheetView zoomScale="85" zoomScaleNormal="85" workbookViewId="0">
      <pane ySplit="13" topLeftCell="A14" activePane="bottomLeft" state="frozen"/>
      <selection pane="bottomLeft" activeCell="G55" sqref="G55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03</v>
      </c>
      <c r="B2" s="71">
        <v>70.959999999999994</v>
      </c>
      <c r="C2" s="29" t="s">
        <v>7151</v>
      </c>
      <c r="D2" s="29" t="s">
        <v>16</v>
      </c>
      <c r="E2" s="30">
        <f t="shared" ref="E2:E65" si="0">A2*B2</f>
        <v>21500.87999999999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18</v>
      </c>
      <c r="B3" s="71">
        <v>71.02</v>
      </c>
      <c r="C3" s="29" t="s">
        <v>12245</v>
      </c>
      <c r="D3" s="29" t="s">
        <v>16</v>
      </c>
      <c r="E3" s="30">
        <f t="shared" si="0"/>
        <v>8380.3599999999988</v>
      </c>
      <c r="F3" s="28"/>
      <c r="G3" s="34" t="s">
        <v>1</v>
      </c>
      <c r="H3" s="35">
        <f>+SUMIF(D:D,K3,A:A)</f>
        <v>36000</v>
      </c>
      <c r="I3" s="36">
        <f>+J3/H3</f>
        <v>71.249577777777759</v>
      </c>
      <c r="J3" s="37">
        <f>+SUMIF(D:D,K3,E:E)</f>
        <v>2564984.7999999993</v>
      </c>
      <c r="K3" s="38" t="s">
        <v>16</v>
      </c>
    </row>
    <row r="4" spans="1:11" ht="15" customHeight="1" x14ac:dyDescent="0.35">
      <c r="A4" s="29">
        <v>186</v>
      </c>
      <c r="B4" s="71">
        <v>71.02</v>
      </c>
      <c r="C4" s="29" t="s">
        <v>12245</v>
      </c>
      <c r="D4" s="29" t="s">
        <v>16</v>
      </c>
      <c r="E4" s="30">
        <f t="shared" si="0"/>
        <v>13209.7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41</v>
      </c>
      <c r="B5" s="71">
        <v>71.040000000000006</v>
      </c>
      <c r="C5" s="29" t="s">
        <v>10722</v>
      </c>
      <c r="D5" s="29" t="s">
        <v>16</v>
      </c>
      <c r="E5" s="30">
        <f t="shared" si="0"/>
        <v>10016.64000000000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50</v>
      </c>
      <c r="B6" s="71">
        <v>71.02</v>
      </c>
      <c r="C6" s="29" t="s">
        <v>12246</v>
      </c>
      <c r="D6" s="29" t="s">
        <v>16</v>
      </c>
      <c r="E6" s="30">
        <f t="shared" si="0"/>
        <v>3551</v>
      </c>
      <c r="F6" s="28"/>
      <c r="G6" s="43" t="s">
        <v>22</v>
      </c>
      <c r="H6" s="44">
        <f>SUM(H3:H5)</f>
        <v>36000</v>
      </c>
      <c r="I6" s="45">
        <f>+ROUND(J6/H6,6)</f>
        <v>71.249578</v>
      </c>
      <c r="J6" s="46">
        <f>SUM(J3:J5)</f>
        <v>2564984.7999999993</v>
      </c>
      <c r="K6" s="28"/>
    </row>
    <row r="7" spans="1:11" ht="15" customHeight="1" x14ac:dyDescent="0.35">
      <c r="A7" s="29">
        <v>25</v>
      </c>
      <c r="B7" s="71">
        <v>71.02</v>
      </c>
      <c r="C7" s="29" t="s">
        <v>12246</v>
      </c>
      <c r="D7" s="29" t="s">
        <v>16</v>
      </c>
      <c r="E7" s="30">
        <f t="shared" si="0"/>
        <v>1775.5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12</v>
      </c>
      <c r="B8" s="71">
        <v>71.02</v>
      </c>
      <c r="C8" s="29" t="s">
        <v>12246</v>
      </c>
      <c r="D8" s="29" t="s">
        <v>16</v>
      </c>
      <c r="E8" s="30">
        <f t="shared" si="0"/>
        <v>15056.24</v>
      </c>
      <c r="F8" s="28"/>
      <c r="G8" s="50" t="s">
        <v>23</v>
      </c>
      <c r="H8" s="51">
        <v>46168</v>
      </c>
      <c r="I8" s="52"/>
      <c r="J8" s="49"/>
      <c r="K8" s="28"/>
    </row>
    <row r="9" spans="1:11" ht="15" customHeight="1" x14ac:dyDescent="0.35">
      <c r="A9" s="29">
        <v>135</v>
      </c>
      <c r="B9" s="71">
        <v>71.02</v>
      </c>
      <c r="C9" s="29" t="s">
        <v>12246</v>
      </c>
      <c r="D9" s="29" t="s">
        <v>16</v>
      </c>
      <c r="E9" s="30">
        <f t="shared" si="0"/>
        <v>9587.699999999998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61</v>
      </c>
      <c r="B10" s="71">
        <v>70.959999999999994</v>
      </c>
      <c r="C10" s="29" t="s">
        <v>12247</v>
      </c>
      <c r="D10" s="29" t="s">
        <v>16</v>
      </c>
      <c r="E10" s="30">
        <f t="shared" si="0"/>
        <v>11424.5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0</v>
      </c>
      <c r="B11" s="71">
        <v>70.94</v>
      </c>
      <c r="C11" s="29" t="s">
        <v>1569</v>
      </c>
      <c r="D11" s="29" t="s">
        <v>16</v>
      </c>
      <c r="E11" s="30">
        <f t="shared" si="0"/>
        <v>13478.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40</v>
      </c>
      <c r="B12" s="71">
        <v>70.900000000000006</v>
      </c>
      <c r="C12" s="29" t="s">
        <v>12248</v>
      </c>
      <c r="D12" s="29" t="s">
        <v>16</v>
      </c>
      <c r="E12" s="30">
        <f t="shared" si="0"/>
        <v>992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8</v>
      </c>
      <c r="B13" s="71">
        <v>70.88</v>
      </c>
      <c r="C13" s="29" t="s">
        <v>4234</v>
      </c>
      <c r="D13" s="29" t="s">
        <v>16</v>
      </c>
      <c r="E13" s="30">
        <f t="shared" si="0"/>
        <v>1275.8399999999999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9</v>
      </c>
      <c r="B14" s="71">
        <v>70.88</v>
      </c>
      <c r="C14" s="29" t="s">
        <v>6141</v>
      </c>
      <c r="D14" s="29" t="s">
        <v>16</v>
      </c>
      <c r="E14" s="30">
        <f t="shared" si="0"/>
        <v>8434.7199999999993</v>
      </c>
      <c r="F14" s="28"/>
      <c r="I14" s="28"/>
      <c r="J14" s="28"/>
      <c r="K14" s="28"/>
    </row>
    <row r="15" spans="1:11" ht="15" customHeight="1" x14ac:dyDescent="0.35">
      <c r="A15" s="29">
        <v>143</v>
      </c>
      <c r="B15" s="71">
        <v>70.900000000000006</v>
      </c>
      <c r="C15" s="29" t="s">
        <v>12249</v>
      </c>
      <c r="D15" s="29" t="s">
        <v>16</v>
      </c>
      <c r="E15" s="30">
        <f t="shared" si="0"/>
        <v>10138.70000000000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6</v>
      </c>
      <c r="B16" s="71">
        <v>71</v>
      </c>
      <c r="C16" s="29" t="s">
        <v>8991</v>
      </c>
      <c r="D16" s="29" t="s">
        <v>16</v>
      </c>
      <c r="E16" s="30">
        <f t="shared" si="0"/>
        <v>965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3</v>
      </c>
      <c r="B17" s="71">
        <v>71.099999999999994</v>
      </c>
      <c r="C17" s="29" t="s">
        <v>12250</v>
      </c>
      <c r="D17" s="29" t="s">
        <v>16</v>
      </c>
      <c r="E17" s="30">
        <f t="shared" si="0"/>
        <v>1635.3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84</v>
      </c>
      <c r="B18" s="71">
        <v>71.099999999999994</v>
      </c>
      <c r="C18" s="29" t="s">
        <v>12250</v>
      </c>
      <c r="D18" s="29" t="s">
        <v>16</v>
      </c>
      <c r="E18" s="30">
        <f t="shared" si="0"/>
        <v>5972.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5</v>
      </c>
      <c r="B19" s="71">
        <v>71.099999999999994</v>
      </c>
      <c r="C19" s="29" t="s">
        <v>12250</v>
      </c>
      <c r="D19" s="29" t="s">
        <v>16</v>
      </c>
      <c r="E19" s="30">
        <f t="shared" si="0"/>
        <v>3199.4999999999995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2</v>
      </c>
      <c r="B20" s="71">
        <v>71.099999999999994</v>
      </c>
      <c r="C20" s="29" t="s">
        <v>12251</v>
      </c>
      <c r="D20" s="29" t="s">
        <v>16</v>
      </c>
      <c r="E20" s="30">
        <f t="shared" si="0"/>
        <v>9385.1999999999989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1</v>
      </c>
      <c r="B21" s="71">
        <v>71.2</v>
      </c>
      <c r="C21" s="29" t="s">
        <v>12252</v>
      </c>
      <c r="D21" s="29" t="s">
        <v>16</v>
      </c>
      <c r="E21" s="30">
        <f t="shared" si="0"/>
        <v>9327.2000000000007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5</v>
      </c>
      <c r="B22" s="71">
        <v>71.22</v>
      </c>
      <c r="C22" s="29" t="s">
        <v>12253</v>
      </c>
      <c r="D22" s="29" t="s">
        <v>16</v>
      </c>
      <c r="E22" s="30">
        <f t="shared" si="0"/>
        <v>1780.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09</v>
      </c>
      <c r="B23" s="71">
        <v>71.22</v>
      </c>
      <c r="C23" s="29" t="s">
        <v>12253</v>
      </c>
      <c r="D23" s="29" t="s">
        <v>16</v>
      </c>
      <c r="E23" s="30">
        <f t="shared" si="0"/>
        <v>7762.9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2</v>
      </c>
      <c r="B24" s="71">
        <v>71.2</v>
      </c>
      <c r="C24" s="29" t="s">
        <v>12254</v>
      </c>
      <c r="D24" s="29" t="s">
        <v>16</v>
      </c>
      <c r="E24" s="30">
        <f t="shared" si="0"/>
        <v>9398.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0</v>
      </c>
      <c r="B25" s="71">
        <v>71.14</v>
      </c>
      <c r="C25" s="29" t="s">
        <v>12255</v>
      </c>
      <c r="D25" s="29" t="s">
        <v>16</v>
      </c>
      <c r="E25" s="30">
        <f t="shared" si="0"/>
        <v>5691.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7</v>
      </c>
      <c r="B26" s="71">
        <v>71.16</v>
      </c>
      <c r="C26" s="29" t="s">
        <v>1577</v>
      </c>
      <c r="D26" s="29" t="s">
        <v>16</v>
      </c>
      <c r="E26" s="30">
        <f t="shared" si="0"/>
        <v>10460.51999999999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61</v>
      </c>
      <c r="B27" s="71">
        <v>71.14</v>
      </c>
      <c r="C27" s="29" t="s">
        <v>5593</v>
      </c>
      <c r="D27" s="29" t="s">
        <v>16</v>
      </c>
      <c r="E27" s="30">
        <f t="shared" si="0"/>
        <v>4339.5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90</v>
      </c>
      <c r="B28" s="71">
        <v>71.14</v>
      </c>
      <c r="C28" s="29" t="s">
        <v>12256</v>
      </c>
      <c r="D28" s="29" t="s">
        <v>16</v>
      </c>
      <c r="E28" s="30">
        <f t="shared" si="0"/>
        <v>6402.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40</v>
      </c>
      <c r="B29" s="71">
        <v>71.14</v>
      </c>
      <c r="C29" s="29" t="s">
        <v>12256</v>
      </c>
      <c r="D29" s="29" t="s">
        <v>16</v>
      </c>
      <c r="E29" s="30">
        <f t="shared" si="0"/>
        <v>2845.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3</v>
      </c>
      <c r="B30" s="71">
        <v>71.12</v>
      </c>
      <c r="C30" s="29" t="s">
        <v>11295</v>
      </c>
      <c r="D30" s="29" t="s">
        <v>16</v>
      </c>
      <c r="E30" s="30">
        <f t="shared" si="0"/>
        <v>9458.960000000000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35</v>
      </c>
      <c r="B31" s="71">
        <v>71.16</v>
      </c>
      <c r="C31" s="29" t="s">
        <v>12257</v>
      </c>
      <c r="D31" s="29" t="s">
        <v>16</v>
      </c>
      <c r="E31" s="30">
        <f t="shared" si="0"/>
        <v>9606.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7</v>
      </c>
      <c r="B32" s="71">
        <v>71.16</v>
      </c>
      <c r="C32" s="29" t="s">
        <v>12258</v>
      </c>
      <c r="D32" s="29" t="s">
        <v>16</v>
      </c>
      <c r="E32" s="30">
        <f t="shared" si="0"/>
        <v>9748.9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5</v>
      </c>
      <c r="B33" s="71">
        <v>71.12</v>
      </c>
      <c r="C33" s="29" t="s">
        <v>11298</v>
      </c>
      <c r="D33" s="29" t="s">
        <v>16</v>
      </c>
      <c r="E33" s="30">
        <f t="shared" si="0"/>
        <v>9601.200000000000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2</v>
      </c>
      <c r="B34" s="71">
        <v>71.16</v>
      </c>
      <c r="C34" s="29" t="s">
        <v>4622</v>
      </c>
      <c r="D34" s="29" t="s">
        <v>16</v>
      </c>
      <c r="E34" s="30">
        <f t="shared" si="0"/>
        <v>10104.71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3</v>
      </c>
      <c r="B35" s="71">
        <v>71.16</v>
      </c>
      <c r="C35" s="29" t="s">
        <v>12259</v>
      </c>
      <c r="D35" s="29" t="s">
        <v>16</v>
      </c>
      <c r="E35" s="30">
        <f t="shared" si="0"/>
        <v>10175.87999999999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0</v>
      </c>
      <c r="B36" s="71">
        <v>71.099999999999994</v>
      </c>
      <c r="C36" s="29" t="s">
        <v>6165</v>
      </c>
      <c r="D36" s="29" t="s">
        <v>16</v>
      </c>
      <c r="E36" s="30">
        <f t="shared" si="0"/>
        <v>9243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6</v>
      </c>
      <c r="B37" s="71">
        <v>71.16</v>
      </c>
      <c r="C37" s="29" t="s">
        <v>11301</v>
      </c>
      <c r="D37" s="29" t="s">
        <v>16</v>
      </c>
      <c r="E37" s="30">
        <f t="shared" si="0"/>
        <v>9677.7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6</v>
      </c>
      <c r="B38" s="71">
        <v>71.14</v>
      </c>
      <c r="C38" s="29" t="s">
        <v>12260</v>
      </c>
      <c r="D38" s="29" t="s">
        <v>16</v>
      </c>
      <c r="E38" s="30">
        <f t="shared" si="0"/>
        <v>9675.040000000000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50</v>
      </c>
      <c r="B39" s="71">
        <v>71.12</v>
      </c>
      <c r="C39" s="29" t="s">
        <v>10742</v>
      </c>
      <c r="D39" s="29" t="s">
        <v>16</v>
      </c>
      <c r="E39" s="30">
        <f t="shared" si="0"/>
        <v>355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83</v>
      </c>
      <c r="B40" s="71">
        <v>71.12</v>
      </c>
      <c r="C40" s="29" t="s">
        <v>10742</v>
      </c>
      <c r="D40" s="29" t="s">
        <v>16</v>
      </c>
      <c r="E40" s="30">
        <f t="shared" si="0"/>
        <v>5902.9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1</v>
      </c>
      <c r="B41" s="71">
        <v>71.22</v>
      </c>
      <c r="C41" s="29" t="s">
        <v>10417</v>
      </c>
      <c r="D41" s="29" t="s">
        <v>16</v>
      </c>
      <c r="E41" s="30">
        <f t="shared" si="0"/>
        <v>10042.0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3</v>
      </c>
      <c r="B42" s="71">
        <v>71.180000000000007</v>
      </c>
      <c r="C42" s="29" t="s">
        <v>12261</v>
      </c>
      <c r="D42" s="29" t="s">
        <v>16</v>
      </c>
      <c r="E42" s="30">
        <f t="shared" si="0"/>
        <v>10178.74000000000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45</v>
      </c>
      <c r="B43" s="71">
        <v>71.14</v>
      </c>
      <c r="C43" s="29" t="s">
        <v>12262</v>
      </c>
      <c r="D43" s="29" t="s">
        <v>16</v>
      </c>
      <c r="E43" s="30">
        <f t="shared" si="0"/>
        <v>10315.299999999999</v>
      </c>
      <c r="F43" s="28"/>
      <c r="G43" s="28"/>
      <c r="H43" s="28"/>
      <c r="I43" s="28"/>
      <c r="J43" s="28"/>
      <c r="K43" s="28"/>
    </row>
    <row r="44" spans="1:11" x14ac:dyDescent="0.35">
      <c r="A44" s="29">
        <v>135</v>
      </c>
      <c r="B44" s="71">
        <v>71.12</v>
      </c>
      <c r="C44" s="29" t="s">
        <v>12263</v>
      </c>
      <c r="D44" s="29" t="s">
        <v>16</v>
      </c>
      <c r="E44" s="30">
        <f t="shared" si="0"/>
        <v>9601.2000000000007</v>
      </c>
      <c r="F44" s="28"/>
      <c r="G44" s="28"/>
      <c r="H44" s="28"/>
      <c r="I44" s="28"/>
      <c r="J44" s="28"/>
      <c r="K44" s="28"/>
    </row>
    <row r="45" spans="1:11" x14ac:dyDescent="0.35">
      <c r="A45" s="29">
        <v>132</v>
      </c>
      <c r="B45" s="71">
        <v>71.12</v>
      </c>
      <c r="C45" s="29" t="s">
        <v>12264</v>
      </c>
      <c r="D45" s="29" t="s">
        <v>16</v>
      </c>
      <c r="E45" s="30">
        <f t="shared" si="0"/>
        <v>9387.84</v>
      </c>
      <c r="F45" s="28"/>
      <c r="G45" s="28"/>
      <c r="H45" s="28"/>
      <c r="I45" s="28"/>
      <c r="J45" s="28"/>
      <c r="K45" s="28"/>
    </row>
    <row r="46" spans="1:11" x14ac:dyDescent="0.35">
      <c r="A46" s="29">
        <v>144</v>
      </c>
      <c r="B46" s="71">
        <v>71.12</v>
      </c>
      <c r="C46" s="29" t="s">
        <v>12265</v>
      </c>
      <c r="D46" s="29" t="s">
        <v>16</v>
      </c>
      <c r="E46" s="30">
        <f t="shared" si="0"/>
        <v>10241.280000000001</v>
      </c>
      <c r="F46" s="28"/>
      <c r="G46" s="28"/>
      <c r="H46" s="28"/>
      <c r="I46" s="28"/>
      <c r="J46" s="28"/>
      <c r="K46" s="28"/>
    </row>
    <row r="47" spans="1:11" x14ac:dyDescent="0.35">
      <c r="A47" s="29">
        <v>73</v>
      </c>
      <c r="B47" s="71">
        <v>71.180000000000007</v>
      </c>
      <c r="C47" s="29" t="s">
        <v>12266</v>
      </c>
      <c r="D47" s="29" t="s">
        <v>16</v>
      </c>
      <c r="E47" s="30">
        <f t="shared" si="0"/>
        <v>5196.1400000000003</v>
      </c>
      <c r="F47" s="28"/>
      <c r="G47" s="28"/>
      <c r="H47" s="28"/>
      <c r="I47" s="28"/>
      <c r="J47" s="28"/>
      <c r="K47" s="28"/>
    </row>
    <row r="48" spans="1:11" x14ac:dyDescent="0.35">
      <c r="A48" s="29">
        <v>57</v>
      </c>
      <c r="B48" s="71">
        <v>71.180000000000007</v>
      </c>
      <c r="C48" s="29" t="s">
        <v>12266</v>
      </c>
      <c r="D48" s="29" t="s">
        <v>16</v>
      </c>
      <c r="E48" s="30">
        <f t="shared" si="0"/>
        <v>4057.26</v>
      </c>
      <c r="F48" s="28"/>
      <c r="G48" s="28"/>
      <c r="H48" s="28"/>
      <c r="I48" s="28"/>
      <c r="J48" s="28"/>
      <c r="K48" s="28"/>
    </row>
    <row r="49" spans="1:11" x14ac:dyDescent="0.35">
      <c r="A49" s="29">
        <v>69</v>
      </c>
      <c r="B49" s="71">
        <v>71.180000000000007</v>
      </c>
      <c r="C49" s="29" t="s">
        <v>7752</v>
      </c>
      <c r="D49" s="29" t="s">
        <v>16</v>
      </c>
      <c r="E49" s="30">
        <f t="shared" si="0"/>
        <v>4911.42</v>
      </c>
      <c r="F49" s="28"/>
      <c r="G49" s="28"/>
      <c r="H49" s="28"/>
      <c r="I49" s="28"/>
      <c r="J49" s="28"/>
      <c r="K49" s="28"/>
    </row>
    <row r="50" spans="1:11" x14ac:dyDescent="0.35">
      <c r="A50" s="29">
        <v>63</v>
      </c>
      <c r="B50" s="71">
        <v>71.180000000000007</v>
      </c>
      <c r="C50" s="29" t="s">
        <v>7752</v>
      </c>
      <c r="D50" s="29" t="s">
        <v>16</v>
      </c>
      <c r="E50" s="30">
        <f t="shared" si="0"/>
        <v>4484.34</v>
      </c>
      <c r="F50" s="28"/>
      <c r="G50" s="28"/>
      <c r="H50" s="28"/>
      <c r="I50" s="28"/>
      <c r="J50" s="28"/>
      <c r="K50" s="28"/>
    </row>
    <row r="51" spans="1:11" x14ac:dyDescent="0.35">
      <c r="A51" s="29">
        <v>133</v>
      </c>
      <c r="B51" s="71">
        <v>71.22</v>
      </c>
      <c r="C51" s="29" t="s">
        <v>12267</v>
      </c>
      <c r="D51" s="29" t="s">
        <v>16</v>
      </c>
      <c r="E51" s="30">
        <f t="shared" si="0"/>
        <v>9472.26</v>
      </c>
      <c r="F51" s="28"/>
      <c r="G51" s="28"/>
      <c r="H51" s="28"/>
      <c r="I51" s="28"/>
      <c r="J51" s="28"/>
      <c r="K51" s="28"/>
    </row>
    <row r="52" spans="1:11" x14ac:dyDescent="0.35">
      <c r="A52" s="29">
        <v>130</v>
      </c>
      <c r="B52" s="71">
        <v>71.2</v>
      </c>
      <c r="C52" s="29" t="s">
        <v>12268</v>
      </c>
      <c r="D52" s="29" t="s">
        <v>16</v>
      </c>
      <c r="E52" s="30">
        <f t="shared" si="0"/>
        <v>9256</v>
      </c>
      <c r="F52" s="28"/>
      <c r="G52" s="28"/>
      <c r="H52" s="28"/>
      <c r="I52" s="28"/>
      <c r="J52" s="28"/>
      <c r="K52" s="28"/>
    </row>
    <row r="53" spans="1:11" x14ac:dyDescent="0.35">
      <c r="A53" s="29">
        <v>41</v>
      </c>
      <c r="B53" s="71">
        <v>71.14</v>
      </c>
      <c r="C53" s="29" t="s">
        <v>12269</v>
      </c>
      <c r="D53" s="29" t="s">
        <v>16</v>
      </c>
      <c r="E53" s="30">
        <f t="shared" si="0"/>
        <v>2916.7400000000002</v>
      </c>
      <c r="F53" s="28"/>
      <c r="G53" s="28"/>
      <c r="H53" s="28"/>
      <c r="I53" s="28"/>
      <c r="J53" s="28"/>
      <c r="K53" s="28"/>
    </row>
    <row r="54" spans="1:11" x14ac:dyDescent="0.35">
      <c r="A54" s="29">
        <v>173</v>
      </c>
      <c r="B54" s="71">
        <v>71.14</v>
      </c>
      <c r="C54" s="29" t="s">
        <v>7351</v>
      </c>
      <c r="D54" s="29" t="s">
        <v>16</v>
      </c>
      <c r="E54" s="30">
        <f t="shared" si="0"/>
        <v>12307.22</v>
      </c>
      <c r="F54" s="28"/>
      <c r="G54" s="28"/>
      <c r="H54" s="28"/>
      <c r="I54" s="28"/>
      <c r="J54" s="28"/>
      <c r="K54" s="28"/>
    </row>
    <row r="55" spans="1:11" x14ac:dyDescent="0.35">
      <c r="A55" s="29">
        <v>162</v>
      </c>
      <c r="B55" s="71">
        <v>71.12</v>
      </c>
      <c r="C55" s="29" t="s">
        <v>8096</v>
      </c>
      <c r="D55" s="29" t="s">
        <v>16</v>
      </c>
      <c r="E55" s="30">
        <f t="shared" si="0"/>
        <v>11521.44</v>
      </c>
      <c r="F55" s="28"/>
      <c r="G55" s="28"/>
      <c r="H55" s="28"/>
      <c r="I55" s="28"/>
      <c r="J55" s="28"/>
      <c r="K55" s="28"/>
    </row>
    <row r="56" spans="1:11" x14ac:dyDescent="0.35">
      <c r="A56" s="29">
        <v>152</v>
      </c>
      <c r="B56" s="71">
        <v>71.099999999999994</v>
      </c>
      <c r="C56" s="29" t="s">
        <v>8096</v>
      </c>
      <c r="D56" s="29" t="s">
        <v>16</v>
      </c>
      <c r="E56" s="30">
        <f t="shared" si="0"/>
        <v>10807.199999999999</v>
      </c>
      <c r="F56" s="28"/>
      <c r="G56" s="28"/>
      <c r="H56" s="28"/>
      <c r="I56" s="28"/>
      <c r="J56" s="28"/>
      <c r="K56" s="28"/>
    </row>
    <row r="57" spans="1:11" x14ac:dyDescent="0.35">
      <c r="A57" s="29">
        <v>133</v>
      </c>
      <c r="B57" s="71">
        <v>71.14</v>
      </c>
      <c r="C57" s="29" t="s">
        <v>5163</v>
      </c>
      <c r="D57" s="29" t="s">
        <v>16</v>
      </c>
      <c r="E57" s="30">
        <f t="shared" si="0"/>
        <v>9461.6200000000008</v>
      </c>
      <c r="F57" s="28"/>
      <c r="G57" s="28"/>
      <c r="H57" s="28"/>
      <c r="I57" s="28"/>
      <c r="J57" s="28"/>
      <c r="K57" s="28"/>
    </row>
    <row r="58" spans="1:11" x14ac:dyDescent="0.35">
      <c r="A58" s="29">
        <v>135</v>
      </c>
      <c r="B58" s="71">
        <v>71.08</v>
      </c>
      <c r="C58" s="29" t="s">
        <v>12270</v>
      </c>
      <c r="D58" s="29" t="s">
        <v>16</v>
      </c>
      <c r="E58" s="30">
        <f t="shared" si="0"/>
        <v>9595.7999999999993</v>
      </c>
      <c r="F58" s="28"/>
      <c r="G58" s="28"/>
      <c r="H58" s="28"/>
      <c r="I58" s="28"/>
      <c r="J58" s="28"/>
      <c r="K58" s="28"/>
    </row>
    <row r="59" spans="1:11" x14ac:dyDescent="0.35">
      <c r="A59" s="29">
        <v>136</v>
      </c>
      <c r="B59" s="71">
        <v>71.06</v>
      </c>
      <c r="C59" s="29" t="s">
        <v>9563</v>
      </c>
      <c r="D59" s="29" t="s">
        <v>16</v>
      </c>
      <c r="E59" s="30">
        <f t="shared" si="0"/>
        <v>9664.16</v>
      </c>
      <c r="F59" s="28"/>
      <c r="G59" s="28"/>
      <c r="H59" s="28"/>
      <c r="I59" s="28"/>
      <c r="J59" s="28"/>
      <c r="K59" s="28"/>
    </row>
    <row r="60" spans="1:11" x14ac:dyDescent="0.35">
      <c r="A60" s="29">
        <v>406</v>
      </c>
      <c r="B60" s="71">
        <v>71.040000000000006</v>
      </c>
      <c r="C60" s="29" t="s">
        <v>11179</v>
      </c>
      <c r="D60" s="29" t="s">
        <v>16</v>
      </c>
      <c r="E60" s="30">
        <f t="shared" si="0"/>
        <v>28842.240000000002</v>
      </c>
      <c r="F60" s="28"/>
      <c r="G60" s="28"/>
      <c r="H60" s="28"/>
      <c r="I60" s="28"/>
      <c r="J60" s="28"/>
      <c r="K60" s="28"/>
    </row>
    <row r="61" spans="1:11" x14ac:dyDescent="0.35">
      <c r="A61" s="29">
        <v>136</v>
      </c>
      <c r="B61" s="71">
        <v>71.02</v>
      </c>
      <c r="C61" s="29" t="s">
        <v>11179</v>
      </c>
      <c r="D61" s="29" t="s">
        <v>16</v>
      </c>
      <c r="E61" s="30">
        <f t="shared" si="0"/>
        <v>9658.7199999999993</v>
      </c>
      <c r="F61" s="28"/>
      <c r="G61" s="28"/>
      <c r="H61" s="28"/>
      <c r="I61" s="28"/>
      <c r="J61" s="28"/>
      <c r="K61" s="28"/>
    </row>
    <row r="62" spans="1:11" x14ac:dyDescent="0.35">
      <c r="A62" s="29">
        <v>91</v>
      </c>
      <c r="B62" s="71">
        <v>71.02</v>
      </c>
      <c r="C62" s="29" t="s">
        <v>12271</v>
      </c>
      <c r="D62" s="29" t="s">
        <v>16</v>
      </c>
      <c r="E62" s="30">
        <f t="shared" si="0"/>
        <v>6462.82</v>
      </c>
      <c r="F62" s="28"/>
      <c r="G62" s="28"/>
      <c r="H62" s="28"/>
      <c r="I62" s="28"/>
      <c r="J62" s="28"/>
      <c r="K62" s="28"/>
    </row>
    <row r="63" spans="1:11" x14ac:dyDescent="0.35">
      <c r="A63" s="29">
        <v>43</v>
      </c>
      <c r="B63" s="71">
        <v>71.02</v>
      </c>
      <c r="C63" s="29" t="s">
        <v>12271</v>
      </c>
      <c r="D63" s="29" t="s">
        <v>16</v>
      </c>
      <c r="E63" s="30">
        <f t="shared" si="0"/>
        <v>3053.8599999999997</v>
      </c>
      <c r="F63" s="28"/>
      <c r="G63" s="28"/>
      <c r="H63" s="28"/>
      <c r="I63" s="28"/>
      <c r="J63" s="28"/>
      <c r="K63" s="28"/>
    </row>
    <row r="64" spans="1:11" x14ac:dyDescent="0.35">
      <c r="A64" s="29">
        <v>132</v>
      </c>
      <c r="B64" s="71">
        <v>71.08</v>
      </c>
      <c r="C64" s="29" t="s">
        <v>12272</v>
      </c>
      <c r="D64" s="29" t="s">
        <v>16</v>
      </c>
      <c r="E64" s="30">
        <f t="shared" si="0"/>
        <v>9382.56</v>
      </c>
      <c r="F64" s="28"/>
      <c r="G64" s="28"/>
      <c r="H64" s="28"/>
      <c r="I64" s="28"/>
      <c r="J64" s="28"/>
      <c r="K64" s="28"/>
    </row>
    <row r="65" spans="1:11" x14ac:dyDescent="0.35">
      <c r="A65" s="29">
        <v>139</v>
      </c>
      <c r="B65" s="71">
        <v>71.08</v>
      </c>
      <c r="C65" s="29" t="s">
        <v>1615</v>
      </c>
      <c r="D65" s="29" t="s">
        <v>16</v>
      </c>
      <c r="E65" s="30">
        <f t="shared" si="0"/>
        <v>9880.119999999999</v>
      </c>
      <c r="F65" s="28"/>
      <c r="G65" s="28"/>
      <c r="H65" s="28"/>
      <c r="I65" s="28"/>
      <c r="J65" s="28"/>
      <c r="K65" s="28"/>
    </row>
    <row r="66" spans="1:11" x14ac:dyDescent="0.35">
      <c r="A66" s="29">
        <v>132</v>
      </c>
      <c r="B66" s="71">
        <v>71.06</v>
      </c>
      <c r="C66" s="29" t="s">
        <v>8300</v>
      </c>
      <c r="D66" s="29" t="s">
        <v>16</v>
      </c>
      <c r="E66" s="30">
        <f t="shared" ref="E66:E129" si="1">A66*B66</f>
        <v>9379.92</v>
      </c>
      <c r="F66" s="28"/>
      <c r="G66" s="28"/>
      <c r="H66" s="28"/>
      <c r="I66" s="28"/>
      <c r="J66" s="28"/>
      <c r="K66" s="28"/>
    </row>
    <row r="67" spans="1:11" x14ac:dyDescent="0.35">
      <c r="A67" s="29">
        <v>36</v>
      </c>
      <c r="B67" s="71">
        <v>71.08</v>
      </c>
      <c r="C67" s="29" t="s">
        <v>12273</v>
      </c>
      <c r="D67" s="29" t="s">
        <v>16</v>
      </c>
      <c r="E67" s="30">
        <f t="shared" si="1"/>
        <v>2558.88</v>
      </c>
      <c r="F67" s="28"/>
      <c r="G67" s="28"/>
      <c r="H67" s="28"/>
      <c r="I67" s="28"/>
      <c r="J67" s="28"/>
      <c r="K67" s="28"/>
    </row>
    <row r="68" spans="1:11" x14ac:dyDescent="0.35">
      <c r="A68" s="29">
        <v>86</v>
      </c>
      <c r="B68" s="71">
        <v>71.08</v>
      </c>
      <c r="C68" s="29" t="s">
        <v>1218</v>
      </c>
      <c r="D68" s="29" t="s">
        <v>16</v>
      </c>
      <c r="E68" s="30">
        <f t="shared" si="1"/>
        <v>6112.88</v>
      </c>
      <c r="F68" s="28"/>
      <c r="G68" s="28"/>
      <c r="H68" s="28"/>
      <c r="I68" s="28"/>
      <c r="J68" s="28"/>
      <c r="K68" s="28"/>
    </row>
    <row r="69" spans="1:11" x14ac:dyDescent="0.35">
      <c r="A69" s="29">
        <v>130</v>
      </c>
      <c r="B69" s="71">
        <v>71.12</v>
      </c>
      <c r="C69" s="29" t="s">
        <v>4653</v>
      </c>
      <c r="D69" s="29" t="s">
        <v>16</v>
      </c>
      <c r="E69" s="30">
        <f t="shared" si="1"/>
        <v>9245.6</v>
      </c>
      <c r="F69" s="28"/>
      <c r="G69" s="28"/>
      <c r="H69" s="28"/>
      <c r="I69" s="28"/>
      <c r="J69" s="28"/>
      <c r="K69" s="28"/>
    </row>
    <row r="70" spans="1:11" x14ac:dyDescent="0.35">
      <c r="A70" s="29">
        <v>142</v>
      </c>
      <c r="B70" s="71">
        <v>71.2</v>
      </c>
      <c r="C70" s="29" t="s">
        <v>12274</v>
      </c>
      <c r="D70" s="29" t="s">
        <v>16</v>
      </c>
      <c r="E70" s="30">
        <f t="shared" si="1"/>
        <v>10110.4</v>
      </c>
      <c r="F70" s="28"/>
      <c r="G70" s="28"/>
      <c r="H70" s="28"/>
      <c r="I70" s="28"/>
      <c r="J70" s="28"/>
      <c r="K70" s="28"/>
    </row>
    <row r="71" spans="1:11" x14ac:dyDescent="0.35">
      <c r="A71" s="29">
        <v>145</v>
      </c>
      <c r="B71" s="71">
        <v>71.2</v>
      </c>
      <c r="C71" s="29" t="s">
        <v>12275</v>
      </c>
      <c r="D71" s="29" t="s">
        <v>16</v>
      </c>
      <c r="E71" s="30">
        <f t="shared" si="1"/>
        <v>10324</v>
      </c>
      <c r="F71" s="28"/>
      <c r="G71" s="28"/>
      <c r="H71" s="28"/>
      <c r="I71" s="28"/>
      <c r="J71" s="28"/>
      <c r="K71" s="28"/>
    </row>
    <row r="72" spans="1:11" x14ac:dyDescent="0.35">
      <c r="A72" s="29">
        <v>140</v>
      </c>
      <c r="B72" s="71">
        <v>71.22</v>
      </c>
      <c r="C72" s="29" t="s">
        <v>12276</v>
      </c>
      <c r="D72" s="29" t="s">
        <v>16</v>
      </c>
      <c r="E72" s="30">
        <f t="shared" si="1"/>
        <v>9970.7999999999993</v>
      </c>
      <c r="F72" s="28"/>
      <c r="G72" s="28"/>
      <c r="H72" s="28"/>
      <c r="I72" s="28"/>
      <c r="J72" s="28"/>
      <c r="K72" s="28"/>
    </row>
    <row r="73" spans="1:11" x14ac:dyDescent="0.35">
      <c r="A73" s="29">
        <v>131</v>
      </c>
      <c r="B73" s="71">
        <v>71.22</v>
      </c>
      <c r="C73" s="29" t="s">
        <v>3605</v>
      </c>
      <c r="D73" s="29" t="s">
        <v>16</v>
      </c>
      <c r="E73" s="30">
        <f t="shared" si="1"/>
        <v>9329.82</v>
      </c>
      <c r="F73" s="28"/>
      <c r="G73" s="28"/>
      <c r="H73" s="28"/>
      <c r="I73" s="28"/>
      <c r="J73" s="28"/>
      <c r="K73" s="28"/>
    </row>
    <row r="74" spans="1:11" x14ac:dyDescent="0.35">
      <c r="A74" s="29">
        <v>139</v>
      </c>
      <c r="B74" s="71">
        <v>71.38</v>
      </c>
      <c r="C74" s="29" t="s">
        <v>583</v>
      </c>
      <c r="D74" s="29" t="s">
        <v>16</v>
      </c>
      <c r="E74" s="30">
        <f t="shared" si="1"/>
        <v>9921.82</v>
      </c>
      <c r="F74" s="28"/>
      <c r="G74" s="28"/>
      <c r="H74" s="28"/>
      <c r="I74" s="28"/>
      <c r="J74" s="28"/>
      <c r="K74" s="28"/>
    </row>
    <row r="75" spans="1:11" x14ac:dyDescent="0.35">
      <c r="A75" s="29">
        <v>140</v>
      </c>
      <c r="B75" s="71">
        <v>71.38</v>
      </c>
      <c r="C75" s="29" t="s">
        <v>12277</v>
      </c>
      <c r="D75" s="29" t="s">
        <v>16</v>
      </c>
      <c r="E75" s="30">
        <f t="shared" si="1"/>
        <v>9993.1999999999989</v>
      </c>
      <c r="F75" s="28"/>
      <c r="G75" s="28"/>
      <c r="H75" s="28"/>
      <c r="I75" s="28"/>
      <c r="J75" s="28"/>
      <c r="K75" s="28"/>
    </row>
    <row r="76" spans="1:11" x14ac:dyDescent="0.35">
      <c r="A76" s="29">
        <v>76</v>
      </c>
      <c r="B76" s="71">
        <v>71.28</v>
      </c>
      <c r="C76" s="29" t="s">
        <v>12278</v>
      </c>
      <c r="D76" s="29" t="s">
        <v>16</v>
      </c>
      <c r="E76" s="30">
        <f t="shared" si="1"/>
        <v>5417.28</v>
      </c>
      <c r="F76" s="28"/>
      <c r="G76" s="28"/>
      <c r="H76" s="28"/>
      <c r="I76" s="28"/>
      <c r="J76" s="28"/>
      <c r="K76" s="28"/>
    </row>
    <row r="77" spans="1:11" x14ac:dyDescent="0.35">
      <c r="A77" s="29">
        <v>57</v>
      </c>
      <c r="B77" s="71">
        <v>71.28</v>
      </c>
      <c r="C77" s="29" t="s">
        <v>12278</v>
      </c>
      <c r="D77" s="29" t="s">
        <v>16</v>
      </c>
      <c r="E77" s="30">
        <f t="shared" si="1"/>
        <v>4062.96</v>
      </c>
      <c r="F77" s="28"/>
      <c r="G77" s="28"/>
      <c r="H77" s="28"/>
      <c r="I77" s="28"/>
      <c r="J77" s="28"/>
      <c r="K77" s="28"/>
    </row>
    <row r="78" spans="1:11" x14ac:dyDescent="0.35">
      <c r="A78" s="29">
        <v>132</v>
      </c>
      <c r="B78" s="71">
        <v>71.319999999999993</v>
      </c>
      <c r="C78" s="29" t="s">
        <v>12279</v>
      </c>
      <c r="D78" s="29" t="s">
        <v>16</v>
      </c>
      <c r="E78" s="30">
        <f t="shared" si="1"/>
        <v>9414.24</v>
      </c>
      <c r="F78" s="28"/>
      <c r="G78" s="28"/>
      <c r="H78" s="28"/>
      <c r="I78" s="28"/>
      <c r="J78" s="28"/>
      <c r="K78" s="28"/>
    </row>
    <row r="79" spans="1:11" x14ac:dyDescent="0.35">
      <c r="A79" s="29">
        <v>67</v>
      </c>
      <c r="B79" s="71">
        <v>71.28</v>
      </c>
      <c r="C79" s="29" t="s">
        <v>9578</v>
      </c>
      <c r="D79" s="29" t="s">
        <v>16</v>
      </c>
      <c r="E79" s="30">
        <f t="shared" si="1"/>
        <v>4775.76</v>
      </c>
      <c r="F79" s="28"/>
      <c r="G79" s="28"/>
      <c r="H79" s="28"/>
      <c r="I79" s="28"/>
      <c r="J79" s="28"/>
      <c r="K79" s="28"/>
    </row>
    <row r="80" spans="1:11" x14ac:dyDescent="0.35">
      <c r="A80" s="29">
        <v>170</v>
      </c>
      <c r="B80" s="71">
        <v>71.260000000000005</v>
      </c>
      <c r="C80" s="29" t="s">
        <v>12280</v>
      </c>
      <c r="D80" s="29" t="s">
        <v>16</v>
      </c>
      <c r="E80" s="30">
        <f t="shared" si="1"/>
        <v>12114.2</v>
      </c>
      <c r="F80" s="28"/>
      <c r="G80" s="28"/>
      <c r="H80" s="28"/>
      <c r="I80" s="28"/>
      <c r="J80" s="28"/>
      <c r="K80" s="28"/>
    </row>
    <row r="81" spans="1:11" x14ac:dyDescent="0.35">
      <c r="A81" s="29">
        <v>162</v>
      </c>
      <c r="B81" s="71">
        <v>71.239999999999995</v>
      </c>
      <c r="C81" s="29" t="s">
        <v>12281</v>
      </c>
      <c r="D81" s="29" t="s">
        <v>16</v>
      </c>
      <c r="E81" s="30">
        <f t="shared" si="1"/>
        <v>11540.88</v>
      </c>
      <c r="F81" s="28"/>
      <c r="G81" s="28"/>
      <c r="H81" s="28"/>
      <c r="I81" s="28"/>
      <c r="J81" s="28"/>
      <c r="K81" s="28"/>
    </row>
    <row r="82" spans="1:11" x14ac:dyDescent="0.35">
      <c r="A82" s="29">
        <v>115</v>
      </c>
      <c r="B82" s="71">
        <v>71.22</v>
      </c>
      <c r="C82" s="29" t="s">
        <v>12282</v>
      </c>
      <c r="D82" s="29" t="s">
        <v>16</v>
      </c>
      <c r="E82" s="30">
        <f t="shared" si="1"/>
        <v>8190.3</v>
      </c>
      <c r="F82" s="28"/>
      <c r="G82" s="28"/>
      <c r="H82" s="28"/>
      <c r="I82" s="28"/>
      <c r="J82" s="28"/>
      <c r="K82" s="28"/>
    </row>
    <row r="83" spans="1:11" x14ac:dyDescent="0.35">
      <c r="A83" s="29">
        <v>141</v>
      </c>
      <c r="B83" s="71">
        <v>71.180000000000007</v>
      </c>
      <c r="C83" s="29" t="s">
        <v>249</v>
      </c>
      <c r="D83" s="29" t="s">
        <v>16</v>
      </c>
      <c r="E83" s="30">
        <f t="shared" si="1"/>
        <v>10036.380000000001</v>
      </c>
      <c r="F83" s="28"/>
      <c r="G83" s="28"/>
      <c r="H83" s="28"/>
      <c r="I83" s="28"/>
      <c r="J83" s="28"/>
      <c r="K83" s="28"/>
    </row>
    <row r="84" spans="1:11" x14ac:dyDescent="0.35">
      <c r="A84" s="29">
        <v>134</v>
      </c>
      <c r="B84" s="71">
        <v>71.14</v>
      </c>
      <c r="C84" s="29" t="s">
        <v>12283</v>
      </c>
      <c r="D84" s="29" t="s">
        <v>16</v>
      </c>
      <c r="E84" s="30">
        <f t="shared" si="1"/>
        <v>9532.76</v>
      </c>
      <c r="F84" s="28"/>
      <c r="G84" s="28"/>
      <c r="H84" s="28"/>
      <c r="I84" s="28"/>
      <c r="J84" s="28"/>
      <c r="K84" s="28"/>
    </row>
    <row r="85" spans="1:11" x14ac:dyDescent="0.35">
      <c r="A85" s="29">
        <v>147</v>
      </c>
      <c r="B85" s="71">
        <v>71.12</v>
      </c>
      <c r="C85" s="29" t="s">
        <v>12283</v>
      </c>
      <c r="D85" s="29" t="s">
        <v>16</v>
      </c>
      <c r="E85" s="30">
        <f t="shared" si="1"/>
        <v>10454.640000000001</v>
      </c>
      <c r="F85" s="28"/>
      <c r="G85" s="28"/>
      <c r="H85" s="28"/>
      <c r="I85" s="28"/>
      <c r="J85" s="28"/>
      <c r="K85" s="28"/>
    </row>
    <row r="86" spans="1:11" x14ac:dyDescent="0.35">
      <c r="A86" s="29">
        <v>58</v>
      </c>
      <c r="B86" s="71">
        <v>71.12</v>
      </c>
      <c r="C86" s="29" t="s">
        <v>1237</v>
      </c>
      <c r="D86" s="29" t="s">
        <v>16</v>
      </c>
      <c r="E86" s="30">
        <f t="shared" si="1"/>
        <v>4124.96</v>
      </c>
      <c r="F86" s="28"/>
      <c r="G86" s="28"/>
      <c r="H86" s="28"/>
      <c r="I86" s="28"/>
      <c r="J86" s="28"/>
      <c r="K86" s="28"/>
    </row>
    <row r="87" spans="1:11" x14ac:dyDescent="0.35">
      <c r="A87" s="29">
        <v>140</v>
      </c>
      <c r="B87" s="71">
        <v>71.12</v>
      </c>
      <c r="C87" s="29" t="s">
        <v>8479</v>
      </c>
      <c r="D87" s="29" t="s">
        <v>16</v>
      </c>
      <c r="E87" s="30">
        <f t="shared" si="1"/>
        <v>9956.8000000000011</v>
      </c>
      <c r="F87" s="28"/>
      <c r="G87" s="28"/>
      <c r="H87" s="28"/>
      <c r="I87" s="28"/>
      <c r="J87" s="28"/>
      <c r="K87" s="28"/>
    </row>
    <row r="88" spans="1:11" x14ac:dyDescent="0.35">
      <c r="A88" s="29">
        <v>20</v>
      </c>
      <c r="B88" s="71">
        <v>71.12</v>
      </c>
      <c r="C88" s="29" t="s">
        <v>12284</v>
      </c>
      <c r="D88" s="29" t="s">
        <v>16</v>
      </c>
      <c r="E88" s="30">
        <f t="shared" si="1"/>
        <v>1422.4</v>
      </c>
      <c r="F88" s="28"/>
      <c r="G88" s="28"/>
      <c r="H88" s="28"/>
      <c r="I88" s="28"/>
      <c r="J88" s="28"/>
      <c r="K88" s="28"/>
    </row>
    <row r="89" spans="1:11" x14ac:dyDescent="0.35">
      <c r="A89" s="29">
        <v>66</v>
      </c>
      <c r="B89" s="71">
        <v>71.099999999999994</v>
      </c>
      <c r="C89" s="29" t="s">
        <v>12284</v>
      </c>
      <c r="D89" s="29" t="s">
        <v>16</v>
      </c>
      <c r="E89" s="30">
        <f t="shared" si="1"/>
        <v>4692.5999999999995</v>
      </c>
      <c r="F89" s="28"/>
      <c r="G89" s="28"/>
      <c r="H89" s="28"/>
      <c r="I89" s="28"/>
      <c r="J89" s="28"/>
      <c r="K89" s="28"/>
    </row>
    <row r="90" spans="1:11" x14ac:dyDescent="0.35">
      <c r="A90" s="29">
        <v>130</v>
      </c>
      <c r="B90" s="71">
        <v>71.099999999999994</v>
      </c>
      <c r="C90" s="29" t="s">
        <v>12284</v>
      </c>
      <c r="D90" s="29" t="s">
        <v>16</v>
      </c>
      <c r="E90" s="30">
        <f t="shared" si="1"/>
        <v>9243</v>
      </c>
      <c r="F90" s="28"/>
      <c r="G90" s="28"/>
      <c r="H90" s="28"/>
      <c r="I90" s="28"/>
      <c r="J90" s="28"/>
      <c r="K90" s="28"/>
    </row>
    <row r="91" spans="1:11" x14ac:dyDescent="0.35">
      <c r="A91" s="29">
        <v>133</v>
      </c>
      <c r="B91" s="71">
        <v>71.099999999999994</v>
      </c>
      <c r="C91" s="29" t="s">
        <v>2498</v>
      </c>
      <c r="D91" s="29" t="s">
        <v>16</v>
      </c>
      <c r="E91" s="30">
        <f t="shared" si="1"/>
        <v>9456.2999999999993</v>
      </c>
      <c r="F91" s="28"/>
      <c r="G91" s="28"/>
      <c r="H91" s="28"/>
      <c r="I91" s="28"/>
      <c r="J91" s="28"/>
      <c r="K91" s="28"/>
    </row>
    <row r="92" spans="1:11" x14ac:dyDescent="0.35">
      <c r="A92" s="29">
        <v>131</v>
      </c>
      <c r="B92" s="71">
        <v>71.099999999999994</v>
      </c>
      <c r="C92" s="29" t="s">
        <v>11777</v>
      </c>
      <c r="D92" s="29" t="s">
        <v>16</v>
      </c>
      <c r="E92" s="30">
        <f t="shared" si="1"/>
        <v>9314.0999999999985</v>
      </c>
      <c r="F92" s="28"/>
      <c r="G92" s="28"/>
      <c r="H92" s="28"/>
      <c r="I92" s="28"/>
      <c r="J92" s="28"/>
      <c r="K92" s="28"/>
    </row>
    <row r="93" spans="1:11" x14ac:dyDescent="0.35">
      <c r="A93" s="29">
        <v>135</v>
      </c>
      <c r="B93" s="71">
        <v>71.06</v>
      </c>
      <c r="C93" s="29" t="s">
        <v>5974</v>
      </c>
      <c r="D93" s="29" t="s">
        <v>16</v>
      </c>
      <c r="E93" s="30">
        <f t="shared" si="1"/>
        <v>9593.1</v>
      </c>
      <c r="F93" s="28"/>
      <c r="G93" s="28"/>
      <c r="H93" s="28"/>
      <c r="I93" s="28"/>
      <c r="J93" s="28"/>
      <c r="K93" s="28"/>
    </row>
    <row r="94" spans="1:11" x14ac:dyDescent="0.35">
      <c r="A94" s="29">
        <v>132</v>
      </c>
      <c r="B94" s="71">
        <v>71.040000000000006</v>
      </c>
      <c r="C94" s="29" t="s">
        <v>12285</v>
      </c>
      <c r="D94" s="29" t="s">
        <v>16</v>
      </c>
      <c r="E94" s="30">
        <f t="shared" si="1"/>
        <v>9377.2800000000007</v>
      </c>
      <c r="F94" s="28"/>
      <c r="G94" s="28"/>
      <c r="H94" s="28"/>
      <c r="I94" s="28"/>
      <c r="J94" s="28"/>
      <c r="K94" s="28"/>
    </row>
    <row r="95" spans="1:11" x14ac:dyDescent="0.35">
      <c r="A95" s="29">
        <v>111</v>
      </c>
      <c r="B95" s="71">
        <v>71.02</v>
      </c>
      <c r="C95" s="29" t="s">
        <v>12286</v>
      </c>
      <c r="D95" s="29" t="s">
        <v>16</v>
      </c>
      <c r="E95" s="30">
        <f t="shared" si="1"/>
        <v>7883.2199999999993</v>
      </c>
      <c r="F95" s="28"/>
      <c r="G95" s="28"/>
      <c r="H95" s="28"/>
      <c r="I95" s="28"/>
      <c r="J95" s="28"/>
      <c r="K95" s="28"/>
    </row>
    <row r="96" spans="1:11" x14ac:dyDescent="0.35">
      <c r="A96" s="29">
        <v>139</v>
      </c>
      <c r="B96" s="71">
        <v>71.099999999999994</v>
      </c>
      <c r="C96" s="29" t="s">
        <v>5214</v>
      </c>
      <c r="D96" s="29" t="s">
        <v>16</v>
      </c>
      <c r="E96" s="30">
        <f t="shared" si="1"/>
        <v>9882.9</v>
      </c>
      <c r="F96" s="28"/>
      <c r="G96" s="28"/>
      <c r="H96" s="28"/>
      <c r="I96" s="28"/>
      <c r="J96" s="28"/>
      <c r="K96" s="28"/>
    </row>
    <row r="97" spans="1:11" x14ac:dyDescent="0.35">
      <c r="A97" s="29">
        <v>130</v>
      </c>
      <c r="B97" s="71">
        <v>71.12</v>
      </c>
      <c r="C97" s="29" t="s">
        <v>12287</v>
      </c>
      <c r="D97" s="29" t="s">
        <v>16</v>
      </c>
      <c r="E97" s="30">
        <f t="shared" si="1"/>
        <v>9245.6</v>
      </c>
      <c r="F97" s="28"/>
      <c r="G97" s="28"/>
      <c r="H97" s="28"/>
      <c r="I97" s="28"/>
      <c r="J97" s="28"/>
      <c r="K97" s="28"/>
    </row>
    <row r="98" spans="1:11" x14ac:dyDescent="0.35">
      <c r="A98" s="29">
        <v>136</v>
      </c>
      <c r="B98" s="71">
        <v>71.16</v>
      </c>
      <c r="C98" s="29" t="s">
        <v>12288</v>
      </c>
      <c r="D98" s="29" t="s">
        <v>16</v>
      </c>
      <c r="E98" s="30">
        <f t="shared" si="1"/>
        <v>9677.76</v>
      </c>
      <c r="F98" s="28"/>
      <c r="G98" s="28"/>
      <c r="H98" s="28"/>
      <c r="I98" s="28"/>
      <c r="J98" s="28"/>
      <c r="K98" s="28"/>
    </row>
    <row r="99" spans="1:11" x14ac:dyDescent="0.35">
      <c r="A99" s="29">
        <v>34</v>
      </c>
      <c r="B99" s="71">
        <v>71.14</v>
      </c>
      <c r="C99" s="29" t="s">
        <v>9896</v>
      </c>
      <c r="D99" s="29" t="s">
        <v>16</v>
      </c>
      <c r="E99" s="30">
        <f t="shared" si="1"/>
        <v>2418.7600000000002</v>
      </c>
      <c r="F99" s="28"/>
      <c r="G99" s="28"/>
      <c r="H99" s="28"/>
      <c r="I99" s="28"/>
      <c r="J99" s="28"/>
      <c r="K99" s="28"/>
    </row>
    <row r="100" spans="1:11" x14ac:dyDescent="0.35">
      <c r="A100" s="29">
        <v>115</v>
      </c>
      <c r="B100" s="71">
        <v>71.14</v>
      </c>
      <c r="C100" s="29" t="s">
        <v>9896</v>
      </c>
      <c r="D100" s="29" t="s">
        <v>16</v>
      </c>
      <c r="E100" s="30">
        <f t="shared" si="1"/>
        <v>8181.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09</v>
      </c>
      <c r="B101" s="71">
        <v>71.180000000000007</v>
      </c>
      <c r="C101" s="29" t="s">
        <v>12289</v>
      </c>
      <c r="D101" s="29" t="s">
        <v>16</v>
      </c>
      <c r="E101" s="30">
        <f t="shared" si="1"/>
        <v>7758.620000000000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22</v>
      </c>
      <c r="B102" s="71">
        <v>71.180000000000007</v>
      </c>
      <c r="C102" s="29" t="s">
        <v>12289</v>
      </c>
      <c r="D102" s="29" t="s">
        <v>16</v>
      </c>
      <c r="E102" s="30">
        <f t="shared" si="1"/>
        <v>1565.9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9</v>
      </c>
      <c r="B103" s="71">
        <v>71.2</v>
      </c>
      <c r="C103" s="29" t="s">
        <v>7381</v>
      </c>
      <c r="D103" s="29" t="s">
        <v>16</v>
      </c>
      <c r="E103" s="30">
        <f t="shared" si="1"/>
        <v>9896.8000000000011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5</v>
      </c>
      <c r="B104" s="71">
        <v>71.239999999999995</v>
      </c>
      <c r="C104" s="29" t="s">
        <v>12193</v>
      </c>
      <c r="D104" s="29" t="s">
        <v>16</v>
      </c>
      <c r="E104" s="30">
        <f t="shared" si="1"/>
        <v>9617.4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5</v>
      </c>
      <c r="B105" s="71">
        <v>71.34</v>
      </c>
      <c r="C105" s="29" t="s">
        <v>12290</v>
      </c>
      <c r="D105" s="29" t="s">
        <v>16</v>
      </c>
      <c r="E105" s="30">
        <f t="shared" si="1"/>
        <v>9630.9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8</v>
      </c>
      <c r="B106" s="71">
        <v>71.319999999999993</v>
      </c>
      <c r="C106" s="29" t="s">
        <v>12291</v>
      </c>
      <c r="D106" s="29" t="s">
        <v>16</v>
      </c>
      <c r="E106" s="30">
        <f t="shared" si="1"/>
        <v>9842.1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2</v>
      </c>
      <c r="B107" s="71">
        <v>71.38</v>
      </c>
      <c r="C107" s="29" t="s">
        <v>12292</v>
      </c>
      <c r="D107" s="29" t="s">
        <v>16</v>
      </c>
      <c r="E107" s="30">
        <f t="shared" si="1"/>
        <v>9422.1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1</v>
      </c>
      <c r="B108" s="71">
        <v>71.36</v>
      </c>
      <c r="C108" s="29" t="s">
        <v>11203</v>
      </c>
      <c r="D108" s="29" t="s">
        <v>16</v>
      </c>
      <c r="E108" s="30">
        <f t="shared" si="1"/>
        <v>1498.5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3</v>
      </c>
      <c r="B109" s="71">
        <v>71.36</v>
      </c>
      <c r="C109" s="29" t="s">
        <v>11203</v>
      </c>
      <c r="D109" s="29" t="s">
        <v>16</v>
      </c>
      <c r="E109" s="30">
        <f t="shared" si="1"/>
        <v>8063.6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8</v>
      </c>
      <c r="B110" s="71">
        <v>71.36</v>
      </c>
      <c r="C110" s="29" t="s">
        <v>6944</v>
      </c>
      <c r="D110" s="29" t="s">
        <v>16</v>
      </c>
      <c r="E110" s="30">
        <f t="shared" si="1"/>
        <v>9847.6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3</v>
      </c>
      <c r="B111" s="71">
        <v>71.34</v>
      </c>
      <c r="C111" s="29" t="s">
        <v>6944</v>
      </c>
      <c r="D111" s="29" t="s">
        <v>16</v>
      </c>
      <c r="E111" s="30">
        <f t="shared" si="1"/>
        <v>9488.220000000001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1</v>
      </c>
      <c r="B112" s="71">
        <v>71.400000000000006</v>
      </c>
      <c r="C112" s="29" t="s">
        <v>12293</v>
      </c>
      <c r="D112" s="29" t="s">
        <v>16</v>
      </c>
      <c r="E112" s="30">
        <f t="shared" si="1"/>
        <v>9353.4000000000015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39</v>
      </c>
      <c r="B113" s="71">
        <v>71.400000000000006</v>
      </c>
      <c r="C113" s="29" t="s">
        <v>8493</v>
      </c>
      <c r="D113" s="29" t="s">
        <v>16</v>
      </c>
      <c r="E113" s="30">
        <f t="shared" si="1"/>
        <v>9924.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55</v>
      </c>
      <c r="B114" s="71">
        <v>71.44</v>
      </c>
      <c r="C114" s="29" t="s">
        <v>12294</v>
      </c>
      <c r="D114" s="29" t="s">
        <v>16</v>
      </c>
      <c r="E114" s="30">
        <f t="shared" si="1"/>
        <v>3929.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76</v>
      </c>
      <c r="B115" s="71">
        <v>71.44</v>
      </c>
      <c r="C115" s="29" t="s">
        <v>12294</v>
      </c>
      <c r="D115" s="29" t="s">
        <v>16</v>
      </c>
      <c r="E115" s="30">
        <f t="shared" si="1"/>
        <v>5429.44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1</v>
      </c>
      <c r="B116" s="71">
        <v>71.459999999999994</v>
      </c>
      <c r="C116" s="29" t="s">
        <v>12295</v>
      </c>
      <c r="D116" s="29" t="s">
        <v>16</v>
      </c>
      <c r="E116" s="30">
        <f t="shared" si="1"/>
        <v>9361.259999999998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67</v>
      </c>
      <c r="B117" s="71">
        <v>71.36</v>
      </c>
      <c r="C117" s="29" t="s">
        <v>12296</v>
      </c>
      <c r="D117" s="29" t="s">
        <v>16</v>
      </c>
      <c r="E117" s="30">
        <f t="shared" si="1"/>
        <v>4781.1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70</v>
      </c>
      <c r="B118" s="71">
        <v>71.36</v>
      </c>
      <c r="C118" s="29" t="s">
        <v>12296</v>
      </c>
      <c r="D118" s="29" t="s">
        <v>16</v>
      </c>
      <c r="E118" s="30">
        <f t="shared" si="1"/>
        <v>4995.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43</v>
      </c>
      <c r="B119" s="71">
        <v>71.400000000000006</v>
      </c>
      <c r="C119" s="29" t="s">
        <v>12297</v>
      </c>
      <c r="D119" s="29" t="s">
        <v>16</v>
      </c>
      <c r="E119" s="30">
        <f t="shared" si="1"/>
        <v>10210.200000000001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1</v>
      </c>
      <c r="B120" s="71">
        <v>71.400000000000006</v>
      </c>
      <c r="C120" s="29" t="s">
        <v>4900</v>
      </c>
      <c r="D120" s="29" t="s">
        <v>16</v>
      </c>
      <c r="E120" s="30">
        <f t="shared" si="1"/>
        <v>9353.4000000000015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6</v>
      </c>
      <c r="B121" s="71">
        <v>71.38</v>
      </c>
      <c r="C121" s="29" t="s">
        <v>12298</v>
      </c>
      <c r="D121" s="29" t="s">
        <v>16</v>
      </c>
      <c r="E121" s="30">
        <f t="shared" si="1"/>
        <v>9707.6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31</v>
      </c>
      <c r="B122" s="71">
        <v>71.400000000000006</v>
      </c>
      <c r="C122" s="29" t="s">
        <v>12299</v>
      </c>
      <c r="D122" s="29" t="s">
        <v>16</v>
      </c>
      <c r="E122" s="30">
        <f t="shared" si="1"/>
        <v>9353.4000000000015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0</v>
      </c>
      <c r="B123" s="71">
        <v>71.400000000000006</v>
      </c>
      <c r="C123" s="29" t="s">
        <v>12299</v>
      </c>
      <c r="D123" s="29" t="s">
        <v>16</v>
      </c>
      <c r="E123" s="30">
        <f t="shared" si="1"/>
        <v>71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30</v>
      </c>
      <c r="B124" s="71">
        <v>71.38</v>
      </c>
      <c r="C124" s="29" t="s">
        <v>4695</v>
      </c>
      <c r="D124" s="29" t="s">
        <v>16</v>
      </c>
      <c r="E124" s="30">
        <f t="shared" si="1"/>
        <v>9279.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49</v>
      </c>
      <c r="B125" s="71">
        <v>71.36</v>
      </c>
      <c r="C125" s="29" t="s">
        <v>2057</v>
      </c>
      <c r="D125" s="29" t="s">
        <v>16</v>
      </c>
      <c r="E125" s="30">
        <f t="shared" si="1"/>
        <v>3496.6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0</v>
      </c>
      <c r="B126" s="71">
        <v>71.319999999999993</v>
      </c>
      <c r="C126" s="29" t="s">
        <v>2537</v>
      </c>
      <c r="D126" s="29" t="s">
        <v>16</v>
      </c>
      <c r="E126" s="30">
        <f t="shared" si="1"/>
        <v>1426.3999999999999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6</v>
      </c>
      <c r="B127" s="71">
        <v>71.36</v>
      </c>
      <c r="C127" s="29" t="s">
        <v>2537</v>
      </c>
      <c r="D127" s="29" t="s">
        <v>16</v>
      </c>
      <c r="E127" s="30">
        <f t="shared" si="1"/>
        <v>428.15999999999997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41</v>
      </c>
      <c r="B128" s="71">
        <v>71.400000000000006</v>
      </c>
      <c r="C128" s="29" t="s">
        <v>12300</v>
      </c>
      <c r="D128" s="29" t="s">
        <v>16</v>
      </c>
      <c r="E128" s="30">
        <f t="shared" si="1"/>
        <v>10067.400000000001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87</v>
      </c>
      <c r="B129" s="71">
        <v>71.34</v>
      </c>
      <c r="C129" s="29" t="s">
        <v>7793</v>
      </c>
      <c r="D129" s="29" t="s">
        <v>16</v>
      </c>
      <c r="E129" s="30">
        <f t="shared" si="1"/>
        <v>13340.5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5</v>
      </c>
      <c r="B130" s="71">
        <v>71.44</v>
      </c>
      <c r="C130" s="29" t="s">
        <v>11215</v>
      </c>
      <c r="D130" s="29" t="s">
        <v>16</v>
      </c>
      <c r="E130" s="30">
        <f t="shared" ref="E130:E193" si="2">A130*B130</f>
        <v>1071.5999999999999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5</v>
      </c>
      <c r="B131" s="71">
        <v>71.44</v>
      </c>
      <c r="C131" s="29" t="s">
        <v>12301</v>
      </c>
      <c r="D131" s="29" t="s">
        <v>16</v>
      </c>
      <c r="E131" s="30">
        <f t="shared" si="2"/>
        <v>8215.6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33</v>
      </c>
      <c r="B132" s="71">
        <v>71.56</v>
      </c>
      <c r="C132" s="29" t="s">
        <v>11386</v>
      </c>
      <c r="D132" s="29" t="s">
        <v>16</v>
      </c>
      <c r="E132" s="30">
        <f t="shared" si="2"/>
        <v>9517.4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2</v>
      </c>
      <c r="B133" s="71">
        <v>71.5</v>
      </c>
      <c r="C133" s="29" t="s">
        <v>12302</v>
      </c>
      <c r="D133" s="29" t="s">
        <v>16</v>
      </c>
      <c r="E133" s="30">
        <f t="shared" si="2"/>
        <v>943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4</v>
      </c>
      <c r="B134" s="71">
        <v>71.5</v>
      </c>
      <c r="C134" s="29" t="s">
        <v>12303</v>
      </c>
      <c r="D134" s="29" t="s">
        <v>16</v>
      </c>
      <c r="E134" s="30">
        <f t="shared" si="2"/>
        <v>9581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0</v>
      </c>
      <c r="B135" s="71">
        <v>71.44</v>
      </c>
      <c r="C135" s="29" t="s">
        <v>12304</v>
      </c>
      <c r="D135" s="29" t="s">
        <v>16</v>
      </c>
      <c r="E135" s="30">
        <f t="shared" si="2"/>
        <v>9287.199999999998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41</v>
      </c>
      <c r="B136" s="71">
        <v>71.42</v>
      </c>
      <c r="C136" s="29" t="s">
        <v>12304</v>
      </c>
      <c r="D136" s="29" t="s">
        <v>16</v>
      </c>
      <c r="E136" s="30">
        <f t="shared" si="2"/>
        <v>10070.219999999999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3</v>
      </c>
      <c r="B137" s="71">
        <v>71.38</v>
      </c>
      <c r="C137" s="29" t="s">
        <v>12305</v>
      </c>
      <c r="D137" s="29" t="s">
        <v>16</v>
      </c>
      <c r="E137" s="30">
        <f t="shared" si="2"/>
        <v>9493.5399999999991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3</v>
      </c>
      <c r="B138" s="71">
        <v>71.36</v>
      </c>
      <c r="C138" s="29" t="s">
        <v>12306</v>
      </c>
      <c r="D138" s="29" t="s">
        <v>16</v>
      </c>
      <c r="E138" s="30">
        <f t="shared" si="2"/>
        <v>9490.879999999999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4</v>
      </c>
      <c r="B139" s="71">
        <v>71.36</v>
      </c>
      <c r="C139" s="29" t="s">
        <v>12307</v>
      </c>
      <c r="D139" s="29" t="s">
        <v>16</v>
      </c>
      <c r="E139" s="30">
        <f t="shared" si="2"/>
        <v>9562.2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75</v>
      </c>
      <c r="B140" s="71">
        <v>71.34</v>
      </c>
      <c r="C140" s="29" t="s">
        <v>11224</v>
      </c>
      <c r="D140" s="29" t="s">
        <v>16</v>
      </c>
      <c r="E140" s="30">
        <f t="shared" si="2"/>
        <v>5350.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75</v>
      </c>
      <c r="B141" s="71">
        <v>71.3</v>
      </c>
      <c r="C141" s="29" t="s">
        <v>10140</v>
      </c>
      <c r="D141" s="29" t="s">
        <v>16</v>
      </c>
      <c r="E141" s="30">
        <f t="shared" si="2"/>
        <v>12477.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30</v>
      </c>
      <c r="B142" s="71">
        <v>71.239999999999995</v>
      </c>
      <c r="C142" s="29" t="s">
        <v>1277</v>
      </c>
      <c r="D142" s="29" t="s">
        <v>16</v>
      </c>
      <c r="E142" s="30">
        <f t="shared" si="2"/>
        <v>9261.1999999999989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31</v>
      </c>
      <c r="B143" s="71">
        <v>71.28</v>
      </c>
      <c r="C143" s="29" t="s">
        <v>5676</v>
      </c>
      <c r="D143" s="29" t="s">
        <v>16</v>
      </c>
      <c r="E143" s="30">
        <f t="shared" si="2"/>
        <v>9337.6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34</v>
      </c>
      <c r="B144" s="71">
        <v>71.3</v>
      </c>
      <c r="C144" s="29" t="s">
        <v>2069</v>
      </c>
      <c r="D144" s="29" t="s">
        <v>16</v>
      </c>
      <c r="E144" s="30">
        <f t="shared" si="2"/>
        <v>9554.1999999999989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25</v>
      </c>
      <c r="B145" s="71">
        <v>71.260000000000005</v>
      </c>
      <c r="C145" s="29" t="s">
        <v>12308</v>
      </c>
      <c r="D145" s="29" t="s">
        <v>16</v>
      </c>
      <c r="E145" s="30">
        <f t="shared" si="2"/>
        <v>8907.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41</v>
      </c>
      <c r="B146" s="71">
        <v>71.3</v>
      </c>
      <c r="C146" s="29" t="s">
        <v>12309</v>
      </c>
      <c r="D146" s="29" t="s">
        <v>16</v>
      </c>
      <c r="E146" s="30">
        <f t="shared" si="2"/>
        <v>10053.299999999999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3</v>
      </c>
      <c r="B147" s="71">
        <v>71.3</v>
      </c>
      <c r="C147" s="29" t="s">
        <v>12310</v>
      </c>
      <c r="D147" s="29" t="s">
        <v>16</v>
      </c>
      <c r="E147" s="30">
        <f t="shared" si="2"/>
        <v>9482.9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78</v>
      </c>
      <c r="B148" s="71">
        <v>71.319999999999993</v>
      </c>
      <c r="C148" s="29" t="s">
        <v>12311</v>
      </c>
      <c r="D148" s="29" t="s">
        <v>16</v>
      </c>
      <c r="E148" s="30">
        <f t="shared" si="2"/>
        <v>5562.9599999999991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83</v>
      </c>
      <c r="B149" s="71">
        <v>71.319999999999993</v>
      </c>
      <c r="C149" s="29" t="s">
        <v>12311</v>
      </c>
      <c r="D149" s="29" t="s">
        <v>16</v>
      </c>
      <c r="E149" s="30">
        <f t="shared" si="2"/>
        <v>5919.5599999999995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70</v>
      </c>
      <c r="B150" s="71">
        <v>71.319999999999993</v>
      </c>
      <c r="C150" s="29" t="s">
        <v>3706</v>
      </c>
      <c r="D150" s="29" t="s">
        <v>16</v>
      </c>
      <c r="E150" s="30">
        <f t="shared" si="2"/>
        <v>4992.399999999999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64</v>
      </c>
      <c r="B151" s="71">
        <v>71.319999999999993</v>
      </c>
      <c r="C151" s="29" t="s">
        <v>3706</v>
      </c>
      <c r="D151" s="29" t="s">
        <v>16</v>
      </c>
      <c r="E151" s="30">
        <f t="shared" si="2"/>
        <v>4564.479999999999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40</v>
      </c>
      <c r="B152" s="71">
        <v>71.36</v>
      </c>
      <c r="C152" s="29" t="s">
        <v>12312</v>
      </c>
      <c r="D152" s="29" t="s">
        <v>16</v>
      </c>
      <c r="E152" s="30">
        <f t="shared" si="2"/>
        <v>9990.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78</v>
      </c>
      <c r="B153" s="71">
        <v>71.34</v>
      </c>
      <c r="C153" s="29" t="s">
        <v>12313</v>
      </c>
      <c r="D153" s="29" t="s">
        <v>16</v>
      </c>
      <c r="E153" s="30">
        <f t="shared" si="2"/>
        <v>5564.5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34</v>
      </c>
      <c r="B154" s="71">
        <v>71.34</v>
      </c>
      <c r="C154" s="29" t="s">
        <v>7227</v>
      </c>
      <c r="D154" s="29" t="s">
        <v>16</v>
      </c>
      <c r="E154" s="30">
        <f t="shared" si="2"/>
        <v>2425.5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69</v>
      </c>
      <c r="B155" s="71">
        <v>71.34</v>
      </c>
      <c r="C155" s="29" t="s">
        <v>12314</v>
      </c>
      <c r="D155" s="29" t="s">
        <v>16</v>
      </c>
      <c r="E155" s="30">
        <f t="shared" si="2"/>
        <v>4922.4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85</v>
      </c>
      <c r="B156" s="71">
        <v>71.319999999999993</v>
      </c>
      <c r="C156" s="29" t="s">
        <v>12315</v>
      </c>
      <c r="D156" s="29" t="s">
        <v>16</v>
      </c>
      <c r="E156" s="30">
        <f t="shared" si="2"/>
        <v>13194.199999999999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41</v>
      </c>
      <c r="B157" s="71">
        <v>71.3</v>
      </c>
      <c r="C157" s="29" t="s">
        <v>12315</v>
      </c>
      <c r="D157" s="29" t="s">
        <v>16</v>
      </c>
      <c r="E157" s="30">
        <f t="shared" si="2"/>
        <v>10053.29999999999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58</v>
      </c>
      <c r="B158" s="71">
        <v>71.36</v>
      </c>
      <c r="C158" s="29" t="s">
        <v>4718</v>
      </c>
      <c r="D158" s="29" t="s">
        <v>16</v>
      </c>
      <c r="E158" s="30">
        <f t="shared" si="2"/>
        <v>11274.8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80</v>
      </c>
      <c r="B159" s="71">
        <v>71.34</v>
      </c>
      <c r="C159" s="29" t="s">
        <v>1723</v>
      </c>
      <c r="D159" s="29" t="s">
        <v>16</v>
      </c>
      <c r="E159" s="30">
        <f t="shared" si="2"/>
        <v>5707.200000000000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56</v>
      </c>
      <c r="B160" s="71">
        <v>71.34</v>
      </c>
      <c r="C160" s="29" t="s">
        <v>1723</v>
      </c>
      <c r="D160" s="29" t="s">
        <v>16</v>
      </c>
      <c r="E160" s="30">
        <f t="shared" si="2"/>
        <v>3995.0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43</v>
      </c>
      <c r="B161" s="71">
        <v>71.34</v>
      </c>
      <c r="C161" s="29" t="s">
        <v>12316</v>
      </c>
      <c r="D161" s="29" t="s">
        <v>16</v>
      </c>
      <c r="E161" s="30">
        <f t="shared" si="2"/>
        <v>10201.620000000001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5</v>
      </c>
      <c r="B162" s="71">
        <v>71.319999999999993</v>
      </c>
      <c r="C162" s="29" t="s">
        <v>1292</v>
      </c>
      <c r="D162" s="29" t="s">
        <v>16</v>
      </c>
      <c r="E162" s="30">
        <f t="shared" si="2"/>
        <v>891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7</v>
      </c>
      <c r="B163" s="71">
        <v>71.319999999999993</v>
      </c>
      <c r="C163" s="29" t="s">
        <v>1292</v>
      </c>
      <c r="D163" s="29" t="s">
        <v>16</v>
      </c>
      <c r="E163" s="30">
        <f t="shared" si="2"/>
        <v>1212.439999999999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46</v>
      </c>
      <c r="B164" s="71">
        <v>71.34</v>
      </c>
      <c r="C164" s="29" t="s">
        <v>1728</v>
      </c>
      <c r="D164" s="29" t="s">
        <v>16</v>
      </c>
      <c r="E164" s="30">
        <f t="shared" si="2"/>
        <v>3281.6400000000003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89</v>
      </c>
      <c r="B165" s="71">
        <v>71.34</v>
      </c>
      <c r="C165" s="29" t="s">
        <v>1728</v>
      </c>
      <c r="D165" s="29" t="s">
        <v>16</v>
      </c>
      <c r="E165" s="30">
        <f t="shared" si="2"/>
        <v>6349.2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8</v>
      </c>
      <c r="B166" s="71">
        <v>71.36</v>
      </c>
      <c r="C166" s="29" t="s">
        <v>2571</v>
      </c>
      <c r="D166" s="29" t="s">
        <v>16</v>
      </c>
      <c r="E166" s="30">
        <f t="shared" si="2"/>
        <v>9847.68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</v>
      </c>
      <c r="B167" s="71">
        <v>71.260000000000005</v>
      </c>
      <c r="C167" s="29" t="s">
        <v>12317</v>
      </c>
      <c r="D167" s="29" t="s">
        <v>16</v>
      </c>
      <c r="E167" s="30">
        <f t="shared" si="2"/>
        <v>926.3800000000001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74</v>
      </c>
      <c r="B168" s="71">
        <v>71.260000000000005</v>
      </c>
      <c r="C168" s="29" t="s">
        <v>12317</v>
      </c>
      <c r="D168" s="29" t="s">
        <v>16</v>
      </c>
      <c r="E168" s="30">
        <f t="shared" si="2"/>
        <v>5273.240000000000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91</v>
      </c>
      <c r="B169" s="71">
        <v>71.3</v>
      </c>
      <c r="C169" s="29" t="s">
        <v>12318</v>
      </c>
      <c r="D169" s="29" t="s">
        <v>16</v>
      </c>
      <c r="E169" s="30">
        <f t="shared" si="2"/>
        <v>13618.3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88</v>
      </c>
      <c r="B170" s="71">
        <v>71.3</v>
      </c>
      <c r="C170" s="29" t="s">
        <v>12319</v>
      </c>
      <c r="D170" s="29" t="s">
        <v>16</v>
      </c>
      <c r="E170" s="30">
        <f t="shared" si="2"/>
        <v>6274.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35</v>
      </c>
      <c r="B171" s="71">
        <v>71.319999999999993</v>
      </c>
      <c r="C171" s="29" t="s">
        <v>12320</v>
      </c>
      <c r="D171" s="29" t="s">
        <v>16</v>
      </c>
      <c r="E171" s="30">
        <f t="shared" si="2"/>
        <v>9628.1999999999989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76</v>
      </c>
      <c r="B172" s="71">
        <v>71.34</v>
      </c>
      <c r="C172" s="29" t="s">
        <v>12321</v>
      </c>
      <c r="D172" s="29" t="s">
        <v>16</v>
      </c>
      <c r="E172" s="30">
        <f t="shared" si="2"/>
        <v>12555.8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06</v>
      </c>
      <c r="B173" s="71">
        <v>71.319999999999993</v>
      </c>
      <c r="C173" s="29" t="s">
        <v>2100</v>
      </c>
      <c r="D173" s="29" t="s">
        <v>16</v>
      </c>
      <c r="E173" s="30">
        <f t="shared" si="2"/>
        <v>7559.9199999999992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33</v>
      </c>
      <c r="B174" s="71">
        <v>71.319999999999993</v>
      </c>
      <c r="C174" s="29" t="s">
        <v>2100</v>
      </c>
      <c r="D174" s="29" t="s">
        <v>16</v>
      </c>
      <c r="E174" s="30">
        <f t="shared" si="2"/>
        <v>2353.5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</v>
      </c>
      <c r="B175" s="71">
        <v>71.3</v>
      </c>
      <c r="C175" s="29" t="s">
        <v>7812</v>
      </c>
      <c r="D175" s="29" t="s">
        <v>16</v>
      </c>
      <c r="E175" s="30">
        <f t="shared" si="2"/>
        <v>926.9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34</v>
      </c>
      <c r="B176" s="71">
        <v>71.3</v>
      </c>
      <c r="C176" s="29" t="s">
        <v>1307</v>
      </c>
      <c r="D176" s="29" t="s">
        <v>16</v>
      </c>
      <c r="E176" s="30">
        <f t="shared" si="2"/>
        <v>9554.1999999999989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54</v>
      </c>
      <c r="B177" s="71">
        <v>71.319999999999993</v>
      </c>
      <c r="C177" s="29" t="s">
        <v>12322</v>
      </c>
      <c r="D177" s="29" t="s">
        <v>16</v>
      </c>
      <c r="E177" s="30">
        <f t="shared" si="2"/>
        <v>10983.279999999999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34</v>
      </c>
      <c r="B178" s="71">
        <v>71.36</v>
      </c>
      <c r="C178" s="29" t="s">
        <v>12323</v>
      </c>
      <c r="D178" s="29" t="s">
        <v>16</v>
      </c>
      <c r="E178" s="30">
        <f t="shared" si="2"/>
        <v>9562.2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3</v>
      </c>
      <c r="B179" s="71">
        <v>71.36</v>
      </c>
      <c r="C179" s="29" t="s">
        <v>12324</v>
      </c>
      <c r="D179" s="29" t="s">
        <v>16</v>
      </c>
      <c r="E179" s="30">
        <f t="shared" si="2"/>
        <v>10918.0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1</v>
      </c>
      <c r="B180" s="71">
        <v>71.34</v>
      </c>
      <c r="C180" s="29" t="s">
        <v>12324</v>
      </c>
      <c r="D180" s="29" t="s">
        <v>16</v>
      </c>
      <c r="E180" s="30">
        <f t="shared" si="2"/>
        <v>9345.5400000000009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46</v>
      </c>
      <c r="B181" s="71">
        <v>71.36</v>
      </c>
      <c r="C181" s="29" t="s">
        <v>12325</v>
      </c>
      <c r="D181" s="29" t="s">
        <v>16</v>
      </c>
      <c r="E181" s="30">
        <f t="shared" si="2"/>
        <v>10418.5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1</v>
      </c>
      <c r="B182" s="71">
        <v>71.38</v>
      </c>
      <c r="C182" s="29" t="s">
        <v>3344</v>
      </c>
      <c r="D182" s="29" t="s">
        <v>16</v>
      </c>
      <c r="E182" s="30">
        <f t="shared" si="2"/>
        <v>10064.5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37</v>
      </c>
      <c r="B183" s="71">
        <v>71.400000000000006</v>
      </c>
      <c r="C183" s="29" t="s">
        <v>12326</v>
      </c>
      <c r="D183" s="29" t="s">
        <v>16</v>
      </c>
      <c r="E183" s="30">
        <f t="shared" si="2"/>
        <v>9781.8000000000011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56</v>
      </c>
      <c r="B184" s="71">
        <v>71.38</v>
      </c>
      <c r="C184" s="29" t="s">
        <v>12327</v>
      </c>
      <c r="D184" s="29" t="s">
        <v>16</v>
      </c>
      <c r="E184" s="30">
        <f t="shared" si="2"/>
        <v>3997.2799999999997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75</v>
      </c>
      <c r="B185" s="71">
        <v>71.38</v>
      </c>
      <c r="C185" s="29" t="s">
        <v>12327</v>
      </c>
      <c r="D185" s="29" t="s">
        <v>16</v>
      </c>
      <c r="E185" s="30">
        <f t="shared" si="2"/>
        <v>5353.5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7</v>
      </c>
      <c r="B186" s="71">
        <v>71.400000000000006</v>
      </c>
      <c r="C186" s="29" t="s">
        <v>7815</v>
      </c>
      <c r="D186" s="29" t="s">
        <v>16</v>
      </c>
      <c r="E186" s="30">
        <f t="shared" si="2"/>
        <v>9781.800000000001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2</v>
      </c>
      <c r="B187" s="71">
        <v>71.38</v>
      </c>
      <c r="C187" s="29" t="s">
        <v>12328</v>
      </c>
      <c r="D187" s="29" t="s">
        <v>16</v>
      </c>
      <c r="E187" s="30">
        <f t="shared" si="2"/>
        <v>9422.1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32</v>
      </c>
      <c r="B188" s="71">
        <v>71.400000000000006</v>
      </c>
      <c r="C188" s="29" t="s">
        <v>655</v>
      </c>
      <c r="D188" s="29" t="s">
        <v>16</v>
      </c>
      <c r="E188" s="30">
        <f t="shared" si="2"/>
        <v>9424.800000000001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74</v>
      </c>
      <c r="B189" s="71">
        <v>71.38</v>
      </c>
      <c r="C189" s="29" t="s">
        <v>12329</v>
      </c>
      <c r="D189" s="29" t="s">
        <v>16</v>
      </c>
      <c r="E189" s="30">
        <f t="shared" si="2"/>
        <v>5282.12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61</v>
      </c>
      <c r="B190" s="71">
        <v>71.38</v>
      </c>
      <c r="C190" s="29" t="s">
        <v>12329</v>
      </c>
      <c r="D190" s="29" t="s">
        <v>16</v>
      </c>
      <c r="E190" s="30">
        <f t="shared" si="2"/>
        <v>4354.179999999999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73</v>
      </c>
      <c r="B191" s="71">
        <v>71.400000000000006</v>
      </c>
      <c r="C191" s="29" t="s">
        <v>6306</v>
      </c>
      <c r="D191" s="29" t="s">
        <v>16</v>
      </c>
      <c r="E191" s="30">
        <f t="shared" si="2"/>
        <v>12352.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50</v>
      </c>
      <c r="B192" s="71">
        <v>71.38</v>
      </c>
      <c r="C192" s="29" t="s">
        <v>12330</v>
      </c>
      <c r="D192" s="29" t="s">
        <v>16</v>
      </c>
      <c r="E192" s="30">
        <f t="shared" si="2"/>
        <v>10707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44</v>
      </c>
      <c r="B193" s="71">
        <v>71.44</v>
      </c>
      <c r="C193" s="29" t="s">
        <v>7239</v>
      </c>
      <c r="D193" s="29" t="s">
        <v>16</v>
      </c>
      <c r="E193" s="30">
        <f t="shared" si="2"/>
        <v>10287.3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74</v>
      </c>
      <c r="B194" s="71">
        <v>71.42</v>
      </c>
      <c r="C194" s="29" t="s">
        <v>12331</v>
      </c>
      <c r="D194" s="29" t="s">
        <v>16</v>
      </c>
      <c r="E194" s="30">
        <f t="shared" ref="E194:E257" si="3">A194*B194</f>
        <v>5285.08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90</v>
      </c>
      <c r="B195" s="71">
        <v>71.400000000000006</v>
      </c>
      <c r="C195" s="29" t="s">
        <v>12332</v>
      </c>
      <c r="D195" s="29" t="s">
        <v>16</v>
      </c>
      <c r="E195" s="30">
        <f t="shared" si="3"/>
        <v>6426.000000000000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78</v>
      </c>
      <c r="B196" s="71">
        <v>71.400000000000006</v>
      </c>
      <c r="C196" s="29" t="s">
        <v>12332</v>
      </c>
      <c r="D196" s="29" t="s">
        <v>16</v>
      </c>
      <c r="E196" s="30">
        <f t="shared" si="3"/>
        <v>5569.2000000000007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76</v>
      </c>
      <c r="B197" s="71">
        <v>71.42</v>
      </c>
      <c r="C197" s="29" t="s">
        <v>12333</v>
      </c>
      <c r="D197" s="29" t="s">
        <v>16</v>
      </c>
      <c r="E197" s="30">
        <f t="shared" si="3"/>
        <v>5427.9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87</v>
      </c>
      <c r="B198" s="71">
        <v>71.44</v>
      </c>
      <c r="C198" s="29" t="s">
        <v>7989</v>
      </c>
      <c r="D198" s="29" t="s">
        <v>16</v>
      </c>
      <c r="E198" s="30">
        <f t="shared" si="3"/>
        <v>13359.279999999999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1</v>
      </c>
      <c r="B199" s="71">
        <v>71.48</v>
      </c>
      <c r="C199" s="29" t="s">
        <v>2131</v>
      </c>
      <c r="D199" s="29" t="s">
        <v>16</v>
      </c>
      <c r="E199" s="30">
        <f t="shared" si="3"/>
        <v>1501.0800000000002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42</v>
      </c>
      <c r="B200" s="71">
        <v>71.48</v>
      </c>
      <c r="C200" s="29" t="s">
        <v>2612</v>
      </c>
      <c r="D200" s="29" t="s">
        <v>16</v>
      </c>
      <c r="E200" s="30">
        <f t="shared" si="3"/>
        <v>10150.1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56</v>
      </c>
      <c r="B201" s="71">
        <v>71.459999999999994</v>
      </c>
      <c r="C201" s="29" t="s">
        <v>12334</v>
      </c>
      <c r="D201" s="29" t="s">
        <v>16</v>
      </c>
      <c r="E201" s="30">
        <f t="shared" si="3"/>
        <v>4001.7599999999998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54</v>
      </c>
      <c r="B202" s="71">
        <v>71.44</v>
      </c>
      <c r="C202" s="29" t="s">
        <v>12335</v>
      </c>
      <c r="D202" s="29" t="s">
        <v>16</v>
      </c>
      <c r="E202" s="30">
        <f t="shared" si="3"/>
        <v>11001.7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24</v>
      </c>
      <c r="B203" s="71">
        <v>71.44</v>
      </c>
      <c r="C203" s="29" t="s">
        <v>11976</v>
      </c>
      <c r="D203" s="29" t="s">
        <v>16</v>
      </c>
      <c r="E203" s="30">
        <f t="shared" si="3"/>
        <v>1714.5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10</v>
      </c>
      <c r="B204" s="71">
        <v>71.44</v>
      </c>
      <c r="C204" s="29" t="s">
        <v>11976</v>
      </c>
      <c r="D204" s="29" t="s">
        <v>16</v>
      </c>
      <c r="E204" s="30">
        <f t="shared" si="3"/>
        <v>7858.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59</v>
      </c>
      <c r="B205" s="71">
        <v>71.36</v>
      </c>
      <c r="C205" s="29" t="s">
        <v>5702</v>
      </c>
      <c r="D205" s="29" t="s">
        <v>16</v>
      </c>
      <c r="E205" s="30">
        <f t="shared" si="3"/>
        <v>11346.2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65</v>
      </c>
      <c r="B206" s="71">
        <v>71.3</v>
      </c>
      <c r="C206" s="29" t="s">
        <v>11247</v>
      </c>
      <c r="D206" s="29" t="s">
        <v>16</v>
      </c>
      <c r="E206" s="30">
        <f t="shared" si="3"/>
        <v>11764.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59</v>
      </c>
      <c r="B207" s="71">
        <v>71.28</v>
      </c>
      <c r="C207" s="29" t="s">
        <v>11247</v>
      </c>
      <c r="D207" s="29" t="s">
        <v>16</v>
      </c>
      <c r="E207" s="30">
        <f t="shared" si="3"/>
        <v>11333.5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6</v>
      </c>
      <c r="B208" s="71">
        <v>71.400000000000006</v>
      </c>
      <c r="C208" s="29" t="s">
        <v>12336</v>
      </c>
      <c r="D208" s="29" t="s">
        <v>16</v>
      </c>
      <c r="E208" s="30">
        <f t="shared" si="3"/>
        <v>9710.4000000000015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56</v>
      </c>
      <c r="B209" s="71">
        <v>71.38</v>
      </c>
      <c r="C209" s="29" t="s">
        <v>12337</v>
      </c>
      <c r="D209" s="29" t="s">
        <v>16</v>
      </c>
      <c r="E209" s="30">
        <f t="shared" si="3"/>
        <v>3997.2799999999997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75</v>
      </c>
      <c r="B210" s="71">
        <v>71.38</v>
      </c>
      <c r="C210" s="29" t="s">
        <v>12337</v>
      </c>
      <c r="D210" s="29" t="s">
        <v>16</v>
      </c>
      <c r="E210" s="30">
        <f t="shared" si="3"/>
        <v>5353.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6</v>
      </c>
      <c r="B211" s="71">
        <v>71.36</v>
      </c>
      <c r="C211" s="29" t="s">
        <v>11253</v>
      </c>
      <c r="D211" s="29" t="s">
        <v>16</v>
      </c>
      <c r="E211" s="30">
        <f t="shared" si="3"/>
        <v>9704.959999999999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44</v>
      </c>
      <c r="B212" s="71">
        <v>71.400000000000006</v>
      </c>
      <c r="C212" s="29" t="s">
        <v>407</v>
      </c>
      <c r="D212" s="29" t="s">
        <v>16</v>
      </c>
      <c r="E212" s="30">
        <f t="shared" si="3"/>
        <v>10281.6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11</v>
      </c>
      <c r="B213" s="71">
        <v>71.36</v>
      </c>
      <c r="C213" s="29" t="s">
        <v>3367</v>
      </c>
      <c r="D213" s="29" t="s">
        <v>16</v>
      </c>
      <c r="E213" s="30">
        <f t="shared" si="3"/>
        <v>7920.9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9</v>
      </c>
      <c r="B214" s="71">
        <v>71.36</v>
      </c>
      <c r="C214" s="29" t="s">
        <v>3367</v>
      </c>
      <c r="D214" s="29" t="s">
        <v>16</v>
      </c>
      <c r="E214" s="30">
        <f t="shared" si="3"/>
        <v>1355.8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5</v>
      </c>
      <c r="B215" s="71">
        <v>71.34</v>
      </c>
      <c r="C215" s="29" t="s">
        <v>4129</v>
      </c>
      <c r="D215" s="29" t="s">
        <v>16</v>
      </c>
      <c r="E215" s="30">
        <f t="shared" si="3"/>
        <v>10344.300000000001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15</v>
      </c>
      <c r="B216" s="71">
        <v>71.319999999999993</v>
      </c>
      <c r="C216" s="29" t="s">
        <v>4129</v>
      </c>
      <c r="D216" s="29" t="s">
        <v>16</v>
      </c>
      <c r="E216" s="30">
        <f t="shared" si="3"/>
        <v>8201.799999999999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214</v>
      </c>
      <c r="B217" s="71">
        <v>71.34</v>
      </c>
      <c r="C217" s="29" t="s">
        <v>3806</v>
      </c>
      <c r="D217" s="29" t="s">
        <v>16</v>
      </c>
      <c r="E217" s="30">
        <f t="shared" si="3"/>
        <v>15266.7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73</v>
      </c>
      <c r="B218" s="71">
        <v>71.36</v>
      </c>
      <c r="C218" s="29" t="s">
        <v>1784</v>
      </c>
      <c r="D218" s="29" t="s">
        <v>16</v>
      </c>
      <c r="E218" s="30">
        <f t="shared" si="3"/>
        <v>12345.2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74</v>
      </c>
      <c r="B219" s="71">
        <v>71.34</v>
      </c>
      <c r="C219" s="29" t="s">
        <v>12338</v>
      </c>
      <c r="D219" s="29" t="s">
        <v>16</v>
      </c>
      <c r="E219" s="30">
        <f t="shared" si="3"/>
        <v>5279.1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72</v>
      </c>
      <c r="B220" s="71">
        <v>71.34</v>
      </c>
      <c r="C220" s="29" t="s">
        <v>12338</v>
      </c>
      <c r="D220" s="29" t="s">
        <v>16</v>
      </c>
      <c r="E220" s="30">
        <f t="shared" si="3"/>
        <v>5136.4800000000005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74</v>
      </c>
      <c r="B221" s="71">
        <v>71.38</v>
      </c>
      <c r="C221" s="29" t="s">
        <v>9642</v>
      </c>
      <c r="D221" s="29" t="s">
        <v>16</v>
      </c>
      <c r="E221" s="30">
        <f t="shared" si="3"/>
        <v>12420.11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78</v>
      </c>
      <c r="B222" s="71">
        <v>71.36</v>
      </c>
      <c r="C222" s="29" t="s">
        <v>4749</v>
      </c>
      <c r="D222" s="29" t="s">
        <v>16</v>
      </c>
      <c r="E222" s="30">
        <f t="shared" si="3"/>
        <v>19838.07999999999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388</v>
      </c>
      <c r="B223" s="71">
        <v>71.34</v>
      </c>
      <c r="C223" s="29" t="s">
        <v>4749</v>
      </c>
      <c r="D223" s="29" t="s">
        <v>16</v>
      </c>
      <c r="E223" s="30">
        <f t="shared" si="3"/>
        <v>27679.92000000000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55</v>
      </c>
      <c r="B224" s="71">
        <v>71.22</v>
      </c>
      <c r="C224" s="29" t="s">
        <v>5712</v>
      </c>
      <c r="D224" s="29" t="s">
        <v>16</v>
      </c>
      <c r="E224" s="30">
        <f t="shared" si="3"/>
        <v>11039.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4</v>
      </c>
      <c r="B225" s="71">
        <v>71.16</v>
      </c>
      <c r="C225" s="29" t="s">
        <v>7833</v>
      </c>
      <c r="D225" s="29" t="s">
        <v>16</v>
      </c>
      <c r="E225" s="30">
        <f t="shared" si="3"/>
        <v>9535.4399999999987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35</v>
      </c>
      <c r="B226" s="71">
        <v>71.14</v>
      </c>
      <c r="C226" s="29" t="s">
        <v>6332</v>
      </c>
      <c r="D226" s="29" t="s">
        <v>16</v>
      </c>
      <c r="E226" s="30">
        <f t="shared" si="3"/>
        <v>9603.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50</v>
      </c>
      <c r="B227" s="71">
        <v>71.14</v>
      </c>
      <c r="C227" s="29" t="s">
        <v>3097</v>
      </c>
      <c r="D227" s="29" t="s">
        <v>16</v>
      </c>
      <c r="E227" s="30">
        <f t="shared" si="3"/>
        <v>10671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50</v>
      </c>
      <c r="B228" s="71">
        <v>71.12</v>
      </c>
      <c r="C228" s="29" t="s">
        <v>10567</v>
      </c>
      <c r="D228" s="29" t="s">
        <v>16</v>
      </c>
      <c r="E228" s="30">
        <f t="shared" si="3"/>
        <v>10668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318</v>
      </c>
      <c r="B229" s="71">
        <v>71.16</v>
      </c>
      <c r="C229" s="29" t="s">
        <v>10185</v>
      </c>
      <c r="D229" s="29" t="s">
        <v>16</v>
      </c>
      <c r="E229" s="30">
        <f t="shared" si="3"/>
        <v>22628.879999999997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87</v>
      </c>
      <c r="B230" s="71">
        <v>71.14</v>
      </c>
      <c r="C230" s="29" t="s">
        <v>6060</v>
      </c>
      <c r="D230" s="29" t="s">
        <v>16</v>
      </c>
      <c r="E230" s="30">
        <f t="shared" si="3"/>
        <v>6189.18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44</v>
      </c>
      <c r="B231" s="71">
        <v>71.14</v>
      </c>
      <c r="C231" s="29" t="s">
        <v>6060</v>
      </c>
      <c r="D231" s="29" t="s">
        <v>16</v>
      </c>
      <c r="E231" s="30">
        <f t="shared" si="3"/>
        <v>3130.1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71</v>
      </c>
      <c r="B232" s="71">
        <v>71.239999999999995</v>
      </c>
      <c r="C232" s="29" t="s">
        <v>12339</v>
      </c>
      <c r="D232" s="29" t="s">
        <v>16</v>
      </c>
      <c r="E232" s="30">
        <f t="shared" si="3"/>
        <v>12182.039999999999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32</v>
      </c>
      <c r="B233" s="71">
        <v>71.239999999999995</v>
      </c>
      <c r="C233" s="29" t="s">
        <v>12339</v>
      </c>
      <c r="D233" s="29" t="s">
        <v>16</v>
      </c>
      <c r="E233" s="30">
        <f t="shared" si="3"/>
        <v>2279.679999999999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30</v>
      </c>
      <c r="B234" s="71">
        <v>71.22</v>
      </c>
      <c r="C234" s="64" t="s">
        <v>12340</v>
      </c>
      <c r="D234" s="64" t="s">
        <v>16</v>
      </c>
      <c r="E234" s="30">
        <f t="shared" si="3"/>
        <v>9258.6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1</v>
      </c>
      <c r="B235" s="71">
        <v>71.2</v>
      </c>
      <c r="C235" s="64" t="s">
        <v>4758</v>
      </c>
      <c r="D235" s="64" t="s">
        <v>16</v>
      </c>
      <c r="E235" s="30">
        <f t="shared" si="3"/>
        <v>9327.2000000000007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21</v>
      </c>
      <c r="B236" s="71">
        <v>71.180000000000007</v>
      </c>
      <c r="C236" s="64" t="s">
        <v>2637</v>
      </c>
      <c r="D236" s="64" t="s">
        <v>16</v>
      </c>
      <c r="E236" s="30">
        <f t="shared" si="3"/>
        <v>15730.78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4</v>
      </c>
      <c r="B237" s="71">
        <v>71.16</v>
      </c>
      <c r="C237" s="64" t="s">
        <v>2637</v>
      </c>
      <c r="D237" s="64" t="s">
        <v>16</v>
      </c>
      <c r="E237" s="30">
        <f t="shared" si="3"/>
        <v>9535.4399999999987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90</v>
      </c>
      <c r="B238" s="71">
        <v>71.239999999999995</v>
      </c>
      <c r="C238" s="64" t="s">
        <v>12341</v>
      </c>
      <c r="D238" s="64" t="s">
        <v>16</v>
      </c>
      <c r="E238" s="30">
        <f t="shared" si="3"/>
        <v>13535.599999999999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44</v>
      </c>
      <c r="B239" s="71">
        <v>71.22</v>
      </c>
      <c r="C239" s="64" t="s">
        <v>5351</v>
      </c>
      <c r="D239" s="64" t="s">
        <v>16</v>
      </c>
      <c r="E239" s="30">
        <f t="shared" si="3"/>
        <v>10255.6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81</v>
      </c>
      <c r="B240" s="71">
        <v>71.22</v>
      </c>
      <c r="C240" s="64" t="s">
        <v>6782</v>
      </c>
      <c r="D240" s="64" t="s">
        <v>16</v>
      </c>
      <c r="E240" s="30">
        <f t="shared" si="3"/>
        <v>12890.8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68</v>
      </c>
      <c r="B241" s="71">
        <v>71.22</v>
      </c>
      <c r="C241" s="64" t="s">
        <v>987</v>
      </c>
      <c r="D241" s="64" t="s">
        <v>16</v>
      </c>
      <c r="E241" s="30">
        <f t="shared" si="3"/>
        <v>11964.9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65</v>
      </c>
      <c r="B242" s="71">
        <v>71.2</v>
      </c>
      <c r="C242" s="64" t="s">
        <v>1804</v>
      </c>
      <c r="D242" s="64" t="s">
        <v>16</v>
      </c>
      <c r="E242" s="30">
        <f t="shared" si="3"/>
        <v>1174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71</v>
      </c>
      <c r="B243" s="71">
        <v>71.2</v>
      </c>
      <c r="C243" s="64" t="s">
        <v>3381</v>
      </c>
      <c r="D243" s="64" t="s">
        <v>16</v>
      </c>
      <c r="E243" s="30">
        <f t="shared" si="3"/>
        <v>12175.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46</v>
      </c>
      <c r="B244" s="71">
        <v>71.180000000000007</v>
      </c>
      <c r="C244" s="64" t="s">
        <v>7847</v>
      </c>
      <c r="D244" s="64" t="s">
        <v>16</v>
      </c>
      <c r="E244" s="30">
        <f t="shared" si="3"/>
        <v>10392.28000000000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89</v>
      </c>
      <c r="B245" s="71">
        <v>71.16</v>
      </c>
      <c r="C245" s="64" t="s">
        <v>12229</v>
      </c>
      <c r="D245" s="64" t="s">
        <v>16</v>
      </c>
      <c r="E245" s="30">
        <f t="shared" si="3"/>
        <v>6333.2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44</v>
      </c>
      <c r="B246" s="71">
        <v>71.16</v>
      </c>
      <c r="C246" s="64" t="s">
        <v>12229</v>
      </c>
      <c r="D246" s="64" t="s">
        <v>16</v>
      </c>
      <c r="E246" s="30">
        <f t="shared" si="3"/>
        <v>3131.0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46</v>
      </c>
      <c r="B247" s="71">
        <v>71.08</v>
      </c>
      <c r="C247" s="64" t="s">
        <v>11826</v>
      </c>
      <c r="D247" s="64" t="s">
        <v>16</v>
      </c>
      <c r="E247" s="30">
        <f t="shared" si="3"/>
        <v>10377.6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3</v>
      </c>
      <c r="B248" s="71">
        <v>71</v>
      </c>
      <c r="C248" s="64" t="s">
        <v>11459</v>
      </c>
      <c r="D248" s="64" t="s">
        <v>16</v>
      </c>
      <c r="E248" s="30">
        <f t="shared" si="3"/>
        <v>9443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69</v>
      </c>
      <c r="B249" s="71">
        <v>71.06</v>
      </c>
      <c r="C249" s="64" t="s">
        <v>4996</v>
      </c>
      <c r="D249" s="64" t="s">
        <v>16</v>
      </c>
      <c r="E249" s="30">
        <f t="shared" si="3"/>
        <v>12009.140000000001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7</v>
      </c>
      <c r="B250" s="71">
        <v>71.040000000000006</v>
      </c>
      <c r="C250" s="64" t="s">
        <v>4996</v>
      </c>
      <c r="D250" s="64" t="s">
        <v>16</v>
      </c>
      <c r="E250" s="30">
        <f t="shared" si="3"/>
        <v>1207.6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49</v>
      </c>
      <c r="B251" s="71">
        <v>71.08</v>
      </c>
      <c r="C251" s="64" t="s">
        <v>2654</v>
      </c>
      <c r="D251" s="64" t="s">
        <v>16</v>
      </c>
      <c r="E251" s="30">
        <f t="shared" si="3"/>
        <v>3482.9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83</v>
      </c>
      <c r="B252" s="71">
        <v>71.08</v>
      </c>
      <c r="C252" s="64" t="s">
        <v>4442</v>
      </c>
      <c r="D252" s="64" t="s">
        <v>16</v>
      </c>
      <c r="E252" s="30">
        <f t="shared" si="3"/>
        <v>5899.639999999999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73</v>
      </c>
      <c r="B253" s="71">
        <v>71.06</v>
      </c>
      <c r="C253" s="64" t="s">
        <v>12342</v>
      </c>
      <c r="D253" s="64" t="s">
        <v>16</v>
      </c>
      <c r="E253" s="30">
        <f t="shared" si="3"/>
        <v>12293.380000000001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31</v>
      </c>
      <c r="B254" s="71">
        <v>71.040000000000006</v>
      </c>
      <c r="C254" s="64" t="s">
        <v>12343</v>
      </c>
      <c r="D254" s="64" t="s">
        <v>16</v>
      </c>
      <c r="E254" s="30">
        <f t="shared" si="3"/>
        <v>9306.240000000001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2</v>
      </c>
      <c r="B255" s="71">
        <v>71.02</v>
      </c>
      <c r="C255" s="64" t="s">
        <v>3115</v>
      </c>
      <c r="D255" s="64" t="s">
        <v>16</v>
      </c>
      <c r="E255" s="30">
        <f t="shared" si="3"/>
        <v>9374.6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33</v>
      </c>
      <c r="B256" s="71">
        <v>71.08</v>
      </c>
      <c r="C256" s="64" t="s">
        <v>12344</v>
      </c>
      <c r="D256" s="64" t="s">
        <v>16</v>
      </c>
      <c r="E256" s="30">
        <f t="shared" si="3"/>
        <v>9453.64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68</v>
      </c>
      <c r="B257" s="71">
        <v>71.08</v>
      </c>
      <c r="C257" s="64" t="s">
        <v>5730</v>
      </c>
      <c r="D257" s="64" t="s">
        <v>16</v>
      </c>
      <c r="E257" s="30">
        <f t="shared" si="3"/>
        <v>11941.4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40</v>
      </c>
      <c r="B258" s="71">
        <v>71.099999999999994</v>
      </c>
      <c r="C258" s="64" t="s">
        <v>5362</v>
      </c>
      <c r="D258" s="64" t="s">
        <v>16</v>
      </c>
      <c r="E258" s="30">
        <f t="shared" ref="E258:E321" si="4">A258*B258</f>
        <v>284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00</v>
      </c>
      <c r="B259" s="71">
        <v>71.099999999999994</v>
      </c>
      <c r="C259" s="64" t="s">
        <v>5362</v>
      </c>
      <c r="D259" s="64" t="s">
        <v>16</v>
      </c>
      <c r="E259" s="30">
        <f t="shared" si="4"/>
        <v>7109.9999999999991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7</v>
      </c>
      <c r="B260" s="71">
        <v>71.239999999999995</v>
      </c>
      <c r="C260" s="64" t="s">
        <v>1817</v>
      </c>
      <c r="D260" s="64" t="s">
        <v>16</v>
      </c>
      <c r="E260" s="30">
        <f t="shared" si="4"/>
        <v>9047.4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42</v>
      </c>
      <c r="B261" s="71">
        <v>71.3</v>
      </c>
      <c r="C261" s="64" t="s">
        <v>3829</v>
      </c>
      <c r="D261" s="64" t="s">
        <v>16</v>
      </c>
      <c r="E261" s="30">
        <f t="shared" si="4"/>
        <v>10124.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80</v>
      </c>
      <c r="B262" s="71">
        <v>71.3</v>
      </c>
      <c r="C262" s="64" t="s">
        <v>10904</v>
      </c>
      <c r="D262" s="64" t="s">
        <v>16</v>
      </c>
      <c r="E262" s="30">
        <f t="shared" si="4"/>
        <v>12834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36</v>
      </c>
      <c r="B263" s="71">
        <v>71.28</v>
      </c>
      <c r="C263" s="64" t="s">
        <v>12144</v>
      </c>
      <c r="D263" s="64" t="s">
        <v>16</v>
      </c>
      <c r="E263" s="30">
        <f t="shared" si="4"/>
        <v>9694.0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5</v>
      </c>
      <c r="B264" s="71">
        <v>71.36</v>
      </c>
      <c r="C264" s="64" t="s">
        <v>8388</v>
      </c>
      <c r="D264" s="64" t="s">
        <v>16</v>
      </c>
      <c r="E264" s="30">
        <f t="shared" si="4"/>
        <v>11060.8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72</v>
      </c>
      <c r="B265" s="71">
        <v>71.3</v>
      </c>
      <c r="C265" s="64" t="s">
        <v>12345</v>
      </c>
      <c r="D265" s="64" t="s">
        <v>16</v>
      </c>
      <c r="E265" s="30">
        <f t="shared" si="4"/>
        <v>5133.5999999999995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1</v>
      </c>
      <c r="B266" s="71">
        <v>71.3</v>
      </c>
      <c r="C266" s="64" t="s">
        <v>12345</v>
      </c>
      <c r="D266" s="64" t="s">
        <v>16</v>
      </c>
      <c r="E266" s="30">
        <f t="shared" si="4"/>
        <v>7914.2999999999993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2</v>
      </c>
      <c r="B267" s="71">
        <v>71.28</v>
      </c>
      <c r="C267" s="64" t="s">
        <v>12234</v>
      </c>
      <c r="D267" s="64" t="s">
        <v>16</v>
      </c>
      <c r="E267" s="30">
        <f t="shared" si="4"/>
        <v>1568.1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91</v>
      </c>
      <c r="B268" s="71">
        <v>71.319999999999993</v>
      </c>
      <c r="C268" s="64" t="s">
        <v>3403</v>
      </c>
      <c r="D268" s="64" t="s">
        <v>16</v>
      </c>
      <c r="E268" s="30">
        <f t="shared" si="4"/>
        <v>13622.119999999999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2</v>
      </c>
      <c r="B269" s="71">
        <v>71.36</v>
      </c>
      <c r="C269" s="64" t="s">
        <v>12346</v>
      </c>
      <c r="D269" s="64" t="s">
        <v>16</v>
      </c>
      <c r="E269" s="30">
        <f t="shared" si="4"/>
        <v>10133.120000000001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4</v>
      </c>
      <c r="B270" s="71">
        <v>71.319999999999993</v>
      </c>
      <c r="C270" s="64" t="s">
        <v>12347</v>
      </c>
      <c r="D270" s="64" t="s">
        <v>16</v>
      </c>
      <c r="E270" s="30">
        <f t="shared" si="4"/>
        <v>9556.8799999999992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</v>
      </c>
      <c r="B271" s="71">
        <v>71.319999999999993</v>
      </c>
      <c r="C271" s="64" t="s">
        <v>12347</v>
      </c>
      <c r="D271" s="64" t="s">
        <v>16</v>
      </c>
      <c r="E271" s="30">
        <f t="shared" si="4"/>
        <v>213.9599999999999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1</v>
      </c>
      <c r="B272" s="71">
        <v>71.34</v>
      </c>
      <c r="C272" s="64" t="s">
        <v>3408</v>
      </c>
      <c r="D272" s="64" t="s">
        <v>16</v>
      </c>
      <c r="E272" s="30">
        <f t="shared" si="4"/>
        <v>9345.5400000000009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86</v>
      </c>
      <c r="B273" s="71">
        <v>71.319999999999993</v>
      </c>
      <c r="C273" s="64" t="s">
        <v>9660</v>
      </c>
      <c r="D273" s="64" t="s">
        <v>16</v>
      </c>
      <c r="E273" s="30">
        <f t="shared" si="4"/>
        <v>6133.5199999999995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</v>
      </c>
      <c r="B274" s="71">
        <v>71.319999999999993</v>
      </c>
      <c r="C274" s="64" t="s">
        <v>1374</v>
      </c>
      <c r="D274" s="64" t="s">
        <v>16</v>
      </c>
      <c r="E274" s="30">
        <f t="shared" si="4"/>
        <v>71.319999999999993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75</v>
      </c>
      <c r="B275" s="71">
        <v>71.42</v>
      </c>
      <c r="C275" s="64" t="s">
        <v>11124</v>
      </c>
      <c r="D275" s="64" t="s">
        <v>16</v>
      </c>
      <c r="E275" s="30">
        <f t="shared" si="4"/>
        <v>12498.5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31</v>
      </c>
      <c r="B276" s="71">
        <v>71.400000000000006</v>
      </c>
      <c r="C276" s="64" t="s">
        <v>12348</v>
      </c>
      <c r="D276" s="64" t="s">
        <v>16</v>
      </c>
      <c r="E276" s="30">
        <f t="shared" si="4"/>
        <v>9353.400000000001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2</v>
      </c>
      <c r="B277" s="71">
        <v>71.38</v>
      </c>
      <c r="C277" s="64" t="s">
        <v>12348</v>
      </c>
      <c r="D277" s="64" t="s">
        <v>16</v>
      </c>
      <c r="E277" s="30">
        <f t="shared" si="4"/>
        <v>8708.359999999998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35</v>
      </c>
      <c r="B278" s="71">
        <v>71.38</v>
      </c>
      <c r="C278" s="64" t="s">
        <v>12348</v>
      </c>
      <c r="D278" s="64" t="s">
        <v>16</v>
      </c>
      <c r="E278" s="30">
        <f t="shared" si="4"/>
        <v>9636.2999999999993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82</v>
      </c>
      <c r="B279" s="71">
        <v>71.36</v>
      </c>
      <c r="C279" s="64" t="s">
        <v>1377</v>
      </c>
      <c r="D279" s="64" t="s">
        <v>16</v>
      </c>
      <c r="E279" s="30">
        <f t="shared" si="4"/>
        <v>5851.5199999999995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51</v>
      </c>
      <c r="B280" s="71">
        <v>71.36</v>
      </c>
      <c r="C280" s="64" t="s">
        <v>1377</v>
      </c>
      <c r="D280" s="64" t="s">
        <v>16</v>
      </c>
      <c r="E280" s="30">
        <f t="shared" si="4"/>
        <v>3639.3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2</v>
      </c>
      <c r="B281" s="71">
        <v>71.36</v>
      </c>
      <c r="C281" s="64" t="s">
        <v>9459</v>
      </c>
      <c r="D281" s="64" t="s">
        <v>16</v>
      </c>
      <c r="E281" s="30">
        <f t="shared" si="4"/>
        <v>8705.9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</v>
      </c>
      <c r="B282" s="71">
        <v>71.36</v>
      </c>
      <c r="C282" s="64" t="s">
        <v>9459</v>
      </c>
      <c r="D282" s="64" t="s">
        <v>16</v>
      </c>
      <c r="E282" s="30">
        <f t="shared" si="4"/>
        <v>856.3199999999999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1</v>
      </c>
      <c r="B283" s="71">
        <v>71.319999999999993</v>
      </c>
      <c r="C283" s="64" t="s">
        <v>4458</v>
      </c>
      <c r="D283" s="64" t="s">
        <v>16</v>
      </c>
      <c r="E283" s="30">
        <f t="shared" si="4"/>
        <v>8629.7199999999993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</v>
      </c>
      <c r="B284" s="71">
        <v>71.319999999999993</v>
      </c>
      <c r="C284" s="64" t="s">
        <v>4458</v>
      </c>
      <c r="D284" s="64" t="s">
        <v>16</v>
      </c>
      <c r="E284" s="30">
        <f t="shared" si="4"/>
        <v>71.319999999999993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67</v>
      </c>
      <c r="B285" s="71">
        <v>71.34</v>
      </c>
      <c r="C285" s="64" t="s">
        <v>3132</v>
      </c>
      <c r="D285" s="64" t="s">
        <v>16</v>
      </c>
      <c r="E285" s="30">
        <f t="shared" si="4"/>
        <v>4779.7800000000007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0</v>
      </c>
      <c r="B286" s="71">
        <v>71.34</v>
      </c>
      <c r="C286" s="64" t="s">
        <v>3132</v>
      </c>
      <c r="D286" s="64" t="s">
        <v>16</v>
      </c>
      <c r="E286" s="30">
        <f t="shared" si="4"/>
        <v>9987.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8</v>
      </c>
      <c r="B287" s="71">
        <v>71.319999999999993</v>
      </c>
      <c r="C287" s="64" t="s">
        <v>12349</v>
      </c>
      <c r="D287" s="64" t="s">
        <v>16</v>
      </c>
      <c r="E287" s="30">
        <f t="shared" si="4"/>
        <v>570.55999999999995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38</v>
      </c>
      <c r="B288" s="71">
        <v>71.3</v>
      </c>
      <c r="C288" s="64" t="s">
        <v>12350</v>
      </c>
      <c r="D288" s="64" t="s">
        <v>16</v>
      </c>
      <c r="E288" s="30">
        <f t="shared" si="4"/>
        <v>9839.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12</v>
      </c>
      <c r="B289" s="71">
        <v>71.319999999999993</v>
      </c>
      <c r="C289" s="64" t="s">
        <v>12351</v>
      </c>
      <c r="D289" s="64" t="s">
        <v>16</v>
      </c>
      <c r="E289" s="30">
        <f t="shared" si="4"/>
        <v>15119.839999999998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218</v>
      </c>
      <c r="B290" s="71">
        <v>71.34</v>
      </c>
      <c r="C290" s="64" t="s">
        <v>8935</v>
      </c>
      <c r="D290" s="64" t="s">
        <v>16</v>
      </c>
      <c r="E290" s="30">
        <f t="shared" si="4"/>
        <v>15552.1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32</v>
      </c>
      <c r="B291" s="71">
        <v>71.34</v>
      </c>
      <c r="C291" s="64" t="s">
        <v>12352</v>
      </c>
      <c r="D291" s="64" t="s">
        <v>16</v>
      </c>
      <c r="E291" s="30">
        <f t="shared" si="4"/>
        <v>9416.88000000000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91</v>
      </c>
      <c r="B292" s="71">
        <v>71.319999999999993</v>
      </c>
      <c r="C292" s="64" t="s">
        <v>12353</v>
      </c>
      <c r="D292" s="64" t="s">
        <v>16</v>
      </c>
      <c r="E292" s="30">
        <f t="shared" si="4"/>
        <v>6490.119999999999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8</v>
      </c>
      <c r="B293" s="71">
        <v>71.319999999999993</v>
      </c>
      <c r="C293" s="64" t="s">
        <v>12353</v>
      </c>
      <c r="D293" s="64" t="s">
        <v>16</v>
      </c>
      <c r="E293" s="30">
        <f t="shared" si="4"/>
        <v>10555.359999999999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67</v>
      </c>
      <c r="B294" s="71">
        <v>71.36</v>
      </c>
      <c r="C294" s="64" t="s">
        <v>12354</v>
      </c>
      <c r="D294" s="64" t="s">
        <v>16</v>
      </c>
      <c r="E294" s="30">
        <f t="shared" si="4"/>
        <v>4781.1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09</v>
      </c>
      <c r="B295" s="71">
        <v>71.36</v>
      </c>
      <c r="C295" s="64" t="s">
        <v>3859</v>
      </c>
      <c r="D295" s="64" t="s">
        <v>16</v>
      </c>
      <c r="E295" s="30">
        <f t="shared" si="4"/>
        <v>7778.24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80</v>
      </c>
      <c r="B296" s="71">
        <v>71.34</v>
      </c>
      <c r="C296" s="64" t="s">
        <v>12355</v>
      </c>
      <c r="D296" s="64" t="s">
        <v>16</v>
      </c>
      <c r="E296" s="30">
        <f t="shared" si="4"/>
        <v>5707.2000000000007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30</v>
      </c>
      <c r="B297" s="71">
        <v>71.34</v>
      </c>
      <c r="C297" s="64" t="s">
        <v>12355</v>
      </c>
      <c r="D297" s="64" t="s">
        <v>16</v>
      </c>
      <c r="E297" s="30">
        <f t="shared" si="4"/>
        <v>2140.2000000000003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05</v>
      </c>
      <c r="B298" s="71">
        <v>71.34</v>
      </c>
      <c r="C298" s="64" t="s">
        <v>12355</v>
      </c>
      <c r="D298" s="64" t="s">
        <v>16</v>
      </c>
      <c r="E298" s="30">
        <f t="shared" si="4"/>
        <v>7490.7000000000007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97</v>
      </c>
      <c r="B299" s="71">
        <v>71.38</v>
      </c>
      <c r="C299" s="64" t="s">
        <v>12356</v>
      </c>
      <c r="D299" s="64" t="s">
        <v>16</v>
      </c>
      <c r="E299" s="30">
        <f t="shared" si="4"/>
        <v>14061.85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48</v>
      </c>
      <c r="B300" s="71">
        <v>71.36</v>
      </c>
      <c r="C300" s="64" t="s">
        <v>4471</v>
      </c>
      <c r="D300" s="64" t="s">
        <v>16</v>
      </c>
      <c r="E300" s="30">
        <f t="shared" si="4"/>
        <v>3425.2799999999997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01</v>
      </c>
      <c r="B301" s="71">
        <v>71.36</v>
      </c>
      <c r="C301" s="64" t="s">
        <v>2185</v>
      </c>
      <c r="D301" s="64" t="s">
        <v>16</v>
      </c>
      <c r="E301" s="30">
        <f t="shared" si="4"/>
        <v>7207.3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17</v>
      </c>
      <c r="B302" s="71">
        <v>71.400000000000006</v>
      </c>
      <c r="C302" s="64" t="s">
        <v>12357</v>
      </c>
      <c r="D302" s="64" t="s">
        <v>16</v>
      </c>
      <c r="E302" s="30">
        <f t="shared" si="4"/>
        <v>15493.800000000001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214</v>
      </c>
      <c r="B303" s="71">
        <v>71.42</v>
      </c>
      <c r="C303" s="64" t="s">
        <v>12358</v>
      </c>
      <c r="D303" s="64" t="s">
        <v>16</v>
      </c>
      <c r="E303" s="30">
        <f t="shared" si="4"/>
        <v>15283.880000000001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2</v>
      </c>
      <c r="B304" s="71">
        <v>71.36</v>
      </c>
      <c r="C304" s="64" t="s">
        <v>10228</v>
      </c>
      <c r="D304" s="64" t="s">
        <v>16</v>
      </c>
      <c r="E304" s="30">
        <f t="shared" si="4"/>
        <v>9419.52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30</v>
      </c>
      <c r="B305" s="71">
        <v>71.34</v>
      </c>
      <c r="C305" s="64" t="s">
        <v>12244</v>
      </c>
      <c r="D305" s="64" t="s">
        <v>16</v>
      </c>
      <c r="E305" s="30">
        <f t="shared" si="4"/>
        <v>9274.2000000000007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49</v>
      </c>
      <c r="B306" s="71">
        <v>71.34</v>
      </c>
      <c r="C306" s="64" t="s">
        <v>12244</v>
      </c>
      <c r="D306" s="64" t="s">
        <v>16</v>
      </c>
      <c r="E306" s="30">
        <f t="shared" si="4"/>
        <v>10629.6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04</v>
      </c>
      <c r="B307" s="71">
        <v>71.36</v>
      </c>
      <c r="C307" s="64" t="s">
        <v>12244</v>
      </c>
      <c r="D307" s="64" t="s">
        <v>16</v>
      </c>
      <c r="E307" s="30">
        <f t="shared" si="4"/>
        <v>7421.4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6</v>
      </c>
      <c r="B308" s="71">
        <v>71.36</v>
      </c>
      <c r="C308" s="64" t="s">
        <v>12244</v>
      </c>
      <c r="D308" s="64" t="s">
        <v>16</v>
      </c>
      <c r="E308" s="30">
        <f t="shared" si="4"/>
        <v>428.15999999999997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92</v>
      </c>
      <c r="B309" s="71">
        <v>71.34</v>
      </c>
      <c r="C309" s="64" t="s">
        <v>12359</v>
      </c>
      <c r="D309" s="64" t="s">
        <v>16</v>
      </c>
      <c r="E309" s="30">
        <f t="shared" si="4"/>
        <v>6563.2800000000007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F431D-C192-477D-A79D-817218B49C07}">
  <sheetPr codeName="Sheet51"/>
  <dimension ref="A1:K2654"/>
  <sheetViews>
    <sheetView zoomScale="85" zoomScaleNormal="85" workbookViewId="0">
      <pane ySplit="13" topLeftCell="A14" activePane="bottomLeft" state="frozen"/>
      <selection pane="bottomLeft" activeCell="D16" sqref="D16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28</v>
      </c>
      <c r="B2" s="71">
        <v>73.14</v>
      </c>
      <c r="C2" s="29" t="s">
        <v>12360</v>
      </c>
      <c r="D2" s="29" t="s">
        <v>16</v>
      </c>
      <c r="E2" s="30">
        <f t="shared" ref="E2:E65" si="0">A2*B2</f>
        <v>23989.92000000000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54</v>
      </c>
      <c r="B3" s="71">
        <v>73.12</v>
      </c>
      <c r="C3" s="29" t="s">
        <v>9511</v>
      </c>
      <c r="D3" s="29" t="s">
        <v>16</v>
      </c>
      <c r="E3" s="30">
        <f t="shared" si="0"/>
        <v>18572.48</v>
      </c>
      <c r="F3" s="28"/>
      <c r="G3" s="34" t="s">
        <v>1</v>
      </c>
      <c r="H3" s="35">
        <f>+SUMIF(D:D,K3,A:A)</f>
        <v>36000</v>
      </c>
      <c r="I3" s="36">
        <f>+J3/H3</f>
        <v>72.862066111111162</v>
      </c>
      <c r="J3" s="37">
        <f>+SUMIF(D:D,K3,E:E)</f>
        <v>2623034.3800000018</v>
      </c>
      <c r="K3" s="38" t="s">
        <v>16</v>
      </c>
    </row>
    <row r="4" spans="1:11" ht="15" customHeight="1" x14ac:dyDescent="0.35">
      <c r="A4" s="29">
        <v>241</v>
      </c>
      <c r="B4" s="71">
        <v>73.099999999999994</v>
      </c>
      <c r="C4" s="29" t="s">
        <v>11007</v>
      </c>
      <c r="D4" s="29" t="s">
        <v>16</v>
      </c>
      <c r="E4" s="30">
        <f t="shared" si="0"/>
        <v>17617.09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02</v>
      </c>
      <c r="B5" s="71">
        <v>73.239999999999995</v>
      </c>
      <c r="C5" s="29" t="s">
        <v>12361</v>
      </c>
      <c r="D5" s="29" t="s">
        <v>16</v>
      </c>
      <c r="E5" s="30">
        <f t="shared" si="0"/>
        <v>7470.4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48</v>
      </c>
      <c r="B6" s="71">
        <v>73.239999999999995</v>
      </c>
      <c r="C6" s="29" t="s">
        <v>12361</v>
      </c>
      <c r="D6" s="29" t="s">
        <v>16</v>
      </c>
      <c r="E6" s="30">
        <f t="shared" si="0"/>
        <v>3515.5199999999995</v>
      </c>
      <c r="F6" s="28"/>
      <c r="G6" s="43" t="s">
        <v>22</v>
      </c>
      <c r="H6" s="44">
        <f>SUM(H3:H5)</f>
        <v>36000</v>
      </c>
      <c r="I6" s="45">
        <f>+ROUND(J6/H6,6)</f>
        <v>72.862065999999999</v>
      </c>
      <c r="J6" s="46">
        <f>SUM(J3:J5)</f>
        <v>2623034.3800000018</v>
      </c>
      <c r="K6" s="28"/>
    </row>
    <row r="7" spans="1:11" ht="15" customHeight="1" x14ac:dyDescent="0.35">
      <c r="A7" s="29">
        <v>150</v>
      </c>
      <c r="B7" s="71">
        <v>73.22</v>
      </c>
      <c r="C7" s="29" t="s">
        <v>12362</v>
      </c>
      <c r="D7" s="29" t="s">
        <v>16</v>
      </c>
      <c r="E7" s="30">
        <f t="shared" si="0"/>
        <v>10983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9</v>
      </c>
      <c r="B8" s="71">
        <v>73.22</v>
      </c>
      <c r="C8" s="29" t="s">
        <v>12362</v>
      </c>
      <c r="D8" s="29" t="s">
        <v>16</v>
      </c>
      <c r="E8" s="30">
        <f t="shared" si="0"/>
        <v>1391.18</v>
      </c>
      <c r="F8" s="28"/>
      <c r="G8" s="50" t="s">
        <v>23</v>
      </c>
      <c r="H8" s="51">
        <v>46169</v>
      </c>
      <c r="I8" s="52"/>
      <c r="J8" s="49"/>
      <c r="K8" s="28"/>
    </row>
    <row r="9" spans="1:11" ht="15" customHeight="1" x14ac:dyDescent="0.35">
      <c r="A9" s="29">
        <v>129</v>
      </c>
      <c r="B9" s="71">
        <v>73.08</v>
      </c>
      <c r="C9" s="29" t="s">
        <v>12363</v>
      </c>
      <c r="D9" s="29" t="s">
        <v>16</v>
      </c>
      <c r="E9" s="30">
        <f t="shared" si="0"/>
        <v>9427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61</v>
      </c>
      <c r="B10" s="71">
        <v>73.040000000000006</v>
      </c>
      <c r="C10" s="29" t="s">
        <v>12364</v>
      </c>
      <c r="D10" s="29" t="s">
        <v>16</v>
      </c>
      <c r="E10" s="30">
        <f t="shared" si="0"/>
        <v>4455.44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75</v>
      </c>
      <c r="B11" s="71">
        <v>73.040000000000006</v>
      </c>
      <c r="C11" s="29" t="s">
        <v>12364</v>
      </c>
      <c r="D11" s="29" t="s">
        <v>16</v>
      </c>
      <c r="E11" s="30">
        <f t="shared" si="0"/>
        <v>5478.000000000000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45</v>
      </c>
      <c r="B12" s="71">
        <v>72.92</v>
      </c>
      <c r="C12" s="29" t="s">
        <v>7299</v>
      </c>
      <c r="D12" s="29" t="s">
        <v>16</v>
      </c>
      <c r="E12" s="30">
        <f t="shared" si="0"/>
        <v>10573.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4</v>
      </c>
      <c r="B13" s="71">
        <v>72.900000000000006</v>
      </c>
      <c r="C13" s="29" t="s">
        <v>12365</v>
      </c>
      <c r="D13" s="29" t="s">
        <v>16</v>
      </c>
      <c r="E13" s="30">
        <f t="shared" si="0"/>
        <v>9768.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29</v>
      </c>
      <c r="B14" s="71">
        <v>72.92</v>
      </c>
      <c r="C14" s="29" t="s">
        <v>511</v>
      </c>
      <c r="D14" s="29" t="s">
        <v>16</v>
      </c>
      <c r="E14" s="30">
        <f t="shared" si="0"/>
        <v>9406.68</v>
      </c>
      <c r="F14" s="28"/>
      <c r="I14" s="28"/>
      <c r="J14" s="28"/>
      <c r="K14" s="28"/>
    </row>
    <row r="15" spans="1:11" ht="15" customHeight="1" x14ac:dyDescent="0.35">
      <c r="A15" s="29">
        <v>147</v>
      </c>
      <c r="B15" s="71">
        <v>72.900000000000006</v>
      </c>
      <c r="C15" s="29" t="s">
        <v>511</v>
      </c>
      <c r="D15" s="29" t="s">
        <v>16</v>
      </c>
      <c r="E15" s="30">
        <f t="shared" si="0"/>
        <v>10716.30000000000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72.66</v>
      </c>
      <c r="C16" s="29" t="s">
        <v>12366</v>
      </c>
      <c r="D16" s="29" t="s">
        <v>16</v>
      </c>
      <c r="E16" s="30">
        <f t="shared" si="0"/>
        <v>9373.1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4</v>
      </c>
      <c r="B17" s="71">
        <v>72.62</v>
      </c>
      <c r="C17" s="29" t="s">
        <v>12367</v>
      </c>
      <c r="D17" s="29" t="s">
        <v>16</v>
      </c>
      <c r="E17" s="30">
        <f t="shared" si="0"/>
        <v>9731.0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3</v>
      </c>
      <c r="B18" s="71">
        <v>72.56</v>
      </c>
      <c r="C18" s="29" t="s">
        <v>12368</v>
      </c>
      <c r="D18" s="29" t="s">
        <v>16</v>
      </c>
      <c r="E18" s="30">
        <f t="shared" si="0"/>
        <v>9650.4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8</v>
      </c>
      <c r="B19" s="71">
        <v>72.58</v>
      </c>
      <c r="C19" s="29" t="s">
        <v>12368</v>
      </c>
      <c r="D19" s="29" t="s">
        <v>16</v>
      </c>
      <c r="E19" s="30">
        <f t="shared" si="0"/>
        <v>9290.2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</v>
      </c>
      <c r="B20" s="71">
        <v>72.58</v>
      </c>
      <c r="C20" s="29" t="s">
        <v>12368</v>
      </c>
      <c r="D20" s="29" t="s">
        <v>16</v>
      </c>
      <c r="E20" s="30">
        <f t="shared" si="0"/>
        <v>145.1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6</v>
      </c>
      <c r="B21" s="71">
        <v>72.459999999999994</v>
      </c>
      <c r="C21" s="29" t="s">
        <v>12369</v>
      </c>
      <c r="D21" s="29" t="s">
        <v>16</v>
      </c>
      <c r="E21" s="30">
        <f t="shared" si="0"/>
        <v>9854.5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0</v>
      </c>
      <c r="B22" s="71">
        <v>72.48</v>
      </c>
      <c r="C22" s="29" t="s">
        <v>10354</v>
      </c>
      <c r="D22" s="29" t="s">
        <v>16</v>
      </c>
      <c r="E22" s="30">
        <f t="shared" si="0"/>
        <v>9422.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0</v>
      </c>
      <c r="B23" s="71">
        <v>72.400000000000006</v>
      </c>
      <c r="C23" s="29" t="s">
        <v>12370</v>
      </c>
      <c r="D23" s="29" t="s">
        <v>16</v>
      </c>
      <c r="E23" s="30">
        <f t="shared" si="0"/>
        <v>941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5</v>
      </c>
      <c r="B24" s="71">
        <v>72.400000000000006</v>
      </c>
      <c r="C24" s="29" t="s">
        <v>12371</v>
      </c>
      <c r="D24" s="29" t="s">
        <v>16</v>
      </c>
      <c r="E24" s="30">
        <f t="shared" si="0"/>
        <v>977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7</v>
      </c>
      <c r="B25" s="71">
        <v>72.319999999999993</v>
      </c>
      <c r="C25" s="29" t="s">
        <v>12372</v>
      </c>
      <c r="D25" s="29" t="s">
        <v>16</v>
      </c>
      <c r="E25" s="30">
        <f t="shared" si="0"/>
        <v>9907.8399999999983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9</v>
      </c>
      <c r="B26" s="71">
        <v>72.44</v>
      </c>
      <c r="C26" s="29" t="s">
        <v>12373</v>
      </c>
      <c r="D26" s="29" t="s">
        <v>16</v>
      </c>
      <c r="E26" s="30">
        <f t="shared" si="0"/>
        <v>10069.1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2</v>
      </c>
      <c r="B27" s="71">
        <v>72.44</v>
      </c>
      <c r="C27" s="29" t="s">
        <v>12374</v>
      </c>
      <c r="D27" s="29" t="s">
        <v>16</v>
      </c>
      <c r="E27" s="30">
        <f t="shared" si="0"/>
        <v>8837.6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</v>
      </c>
      <c r="B28" s="71">
        <v>72.44</v>
      </c>
      <c r="C28" s="29" t="s">
        <v>12375</v>
      </c>
      <c r="D28" s="29" t="s">
        <v>16</v>
      </c>
      <c r="E28" s="30">
        <f t="shared" si="0"/>
        <v>869.2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1</v>
      </c>
      <c r="B29" s="71">
        <v>72.42</v>
      </c>
      <c r="C29" s="29" t="s">
        <v>12376</v>
      </c>
      <c r="D29" s="29" t="s">
        <v>16</v>
      </c>
      <c r="E29" s="30">
        <f t="shared" si="0"/>
        <v>9487.0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0</v>
      </c>
      <c r="B30" s="71">
        <v>72.38</v>
      </c>
      <c r="C30" s="29" t="s">
        <v>6592</v>
      </c>
      <c r="D30" s="29" t="s">
        <v>16</v>
      </c>
      <c r="E30" s="30">
        <f t="shared" si="0"/>
        <v>10133.19999999999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34</v>
      </c>
      <c r="B31" s="71">
        <v>72.42</v>
      </c>
      <c r="C31" s="29" t="s">
        <v>4575</v>
      </c>
      <c r="D31" s="29" t="s">
        <v>16</v>
      </c>
      <c r="E31" s="30">
        <f t="shared" si="0"/>
        <v>9704.280000000000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9</v>
      </c>
      <c r="B32" s="71">
        <v>72.44</v>
      </c>
      <c r="C32" s="29" t="s">
        <v>8619</v>
      </c>
      <c r="D32" s="29" t="s">
        <v>16</v>
      </c>
      <c r="E32" s="30">
        <f t="shared" si="0"/>
        <v>10069.1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9</v>
      </c>
      <c r="B33" s="71">
        <v>72.44</v>
      </c>
      <c r="C33" s="29" t="s">
        <v>12377</v>
      </c>
      <c r="D33" s="29" t="s">
        <v>16</v>
      </c>
      <c r="E33" s="30">
        <f t="shared" si="0"/>
        <v>9344.7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0</v>
      </c>
      <c r="B34" s="71">
        <v>72.459999999999994</v>
      </c>
      <c r="C34" s="29" t="s">
        <v>12378</v>
      </c>
      <c r="D34" s="29" t="s">
        <v>16</v>
      </c>
      <c r="E34" s="30">
        <f t="shared" si="0"/>
        <v>9419.7999999999993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4</v>
      </c>
      <c r="B35" s="71">
        <v>72.44</v>
      </c>
      <c r="C35" s="29" t="s">
        <v>9866</v>
      </c>
      <c r="D35" s="29" t="s">
        <v>16</v>
      </c>
      <c r="E35" s="30">
        <f t="shared" si="0"/>
        <v>9706.959999999999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59</v>
      </c>
      <c r="B36" s="71">
        <v>72.48</v>
      </c>
      <c r="C36" s="29" t="s">
        <v>12150</v>
      </c>
      <c r="D36" s="29" t="s">
        <v>16</v>
      </c>
      <c r="E36" s="30">
        <f t="shared" si="0"/>
        <v>4276.320000000000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52</v>
      </c>
      <c r="B37" s="71">
        <v>72.42</v>
      </c>
      <c r="C37" s="29" t="s">
        <v>12379</v>
      </c>
      <c r="D37" s="29" t="s">
        <v>16</v>
      </c>
      <c r="E37" s="30">
        <f t="shared" si="0"/>
        <v>11007.8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3</v>
      </c>
      <c r="B38" s="71">
        <v>72.42</v>
      </c>
      <c r="C38" s="29" t="s">
        <v>12380</v>
      </c>
      <c r="D38" s="29" t="s">
        <v>16</v>
      </c>
      <c r="E38" s="30">
        <f t="shared" si="0"/>
        <v>9631.8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3</v>
      </c>
      <c r="B39" s="71">
        <v>72.459999999999994</v>
      </c>
      <c r="C39" s="29" t="s">
        <v>12381</v>
      </c>
      <c r="D39" s="29" t="s">
        <v>16</v>
      </c>
      <c r="E39" s="30">
        <f t="shared" si="0"/>
        <v>8912.5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5</v>
      </c>
      <c r="B40" s="71">
        <v>72.459999999999994</v>
      </c>
      <c r="C40" s="29" t="s">
        <v>12381</v>
      </c>
      <c r="D40" s="29" t="s">
        <v>16</v>
      </c>
      <c r="E40" s="30">
        <f t="shared" si="0"/>
        <v>1811.499999999999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3</v>
      </c>
      <c r="B41" s="71">
        <v>72.459999999999994</v>
      </c>
      <c r="C41" s="29" t="s">
        <v>7545</v>
      </c>
      <c r="D41" s="29" t="s">
        <v>16</v>
      </c>
      <c r="E41" s="30">
        <f t="shared" si="0"/>
        <v>9637.179999999998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4</v>
      </c>
      <c r="B42" s="71">
        <v>72.56</v>
      </c>
      <c r="C42" s="29" t="s">
        <v>12382</v>
      </c>
      <c r="D42" s="29" t="s">
        <v>16</v>
      </c>
      <c r="E42" s="30">
        <f t="shared" si="0"/>
        <v>9723.0400000000009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0</v>
      </c>
      <c r="B43" s="71">
        <v>72.540000000000006</v>
      </c>
      <c r="C43" s="29" t="s">
        <v>5078</v>
      </c>
      <c r="D43" s="29" t="s">
        <v>16</v>
      </c>
      <c r="E43" s="30">
        <f t="shared" si="0"/>
        <v>3627.0000000000005</v>
      </c>
      <c r="F43" s="28"/>
      <c r="G43" s="28"/>
      <c r="H43" s="28"/>
      <c r="I43" s="28"/>
      <c r="J43" s="28"/>
      <c r="K43" s="28"/>
    </row>
    <row r="44" spans="1:11" x14ac:dyDescent="0.35">
      <c r="A44" s="29">
        <v>34</v>
      </c>
      <c r="B44" s="71">
        <v>72.56</v>
      </c>
      <c r="C44" s="29" t="s">
        <v>3882</v>
      </c>
      <c r="D44" s="29" t="s">
        <v>16</v>
      </c>
      <c r="E44" s="30">
        <f t="shared" si="0"/>
        <v>2467.04</v>
      </c>
      <c r="F44" s="28"/>
      <c r="G44" s="28"/>
      <c r="H44" s="28"/>
      <c r="I44" s="28"/>
      <c r="J44" s="28"/>
      <c r="K44" s="28"/>
    </row>
    <row r="45" spans="1:11" x14ac:dyDescent="0.35">
      <c r="A45" s="29">
        <v>100</v>
      </c>
      <c r="B45" s="71">
        <v>72.56</v>
      </c>
      <c r="C45" s="29" t="s">
        <v>3882</v>
      </c>
      <c r="D45" s="29" t="s">
        <v>16</v>
      </c>
      <c r="E45" s="30">
        <f t="shared" si="0"/>
        <v>7256</v>
      </c>
      <c r="F45" s="28"/>
      <c r="G45" s="28"/>
      <c r="H45" s="28"/>
      <c r="I45" s="28"/>
      <c r="J45" s="28"/>
      <c r="K45" s="28"/>
    </row>
    <row r="46" spans="1:11" x14ac:dyDescent="0.35">
      <c r="A46" s="29">
        <v>74</v>
      </c>
      <c r="B46" s="71">
        <v>72.52</v>
      </c>
      <c r="C46" s="29" t="s">
        <v>12383</v>
      </c>
      <c r="D46" s="29" t="s">
        <v>16</v>
      </c>
      <c r="E46" s="30">
        <f t="shared" si="0"/>
        <v>5366.48</v>
      </c>
      <c r="F46" s="28"/>
      <c r="G46" s="28"/>
      <c r="H46" s="28"/>
      <c r="I46" s="28"/>
      <c r="J46" s="28"/>
      <c r="K46" s="28"/>
    </row>
    <row r="47" spans="1:11" x14ac:dyDescent="0.35">
      <c r="A47" s="29">
        <v>177</v>
      </c>
      <c r="B47" s="71">
        <v>72.52</v>
      </c>
      <c r="C47" s="29" t="s">
        <v>5888</v>
      </c>
      <c r="D47" s="29" t="s">
        <v>16</v>
      </c>
      <c r="E47" s="30">
        <f t="shared" si="0"/>
        <v>12836.039999999999</v>
      </c>
      <c r="F47" s="28"/>
      <c r="G47" s="28"/>
      <c r="H47" s="28"/>
      <c r="I47" s="28"/>
      <c r="J47" s="28"/>
      <c r="K47" s="28"/>
    </row>
    <row r="48" spans="1:11" x14ac:dyDescent="0.35">
      <c r="A48" s="29">
        <v>178</v>
      </c>
      <c r="B48" s="71">
        <v>72.56</v>
      </c>
      <c r="C48" s="29" t="s">
        <v>12384</v>
      </c>
      <c r="D48" s="29" t="s">
        <v>16</v>
      </c>
      <c r="E48" s="30">
        <f t="shared" si="0"/>
        <v>12915.68</v>
      </c>
      <c r="F48" s="28"/>
      <c r="G48" s="28"/>
      <c r="H48" s="28"/>
      <c r="I48" s="28"/>
      <c r="J48" s="28"/>
      <c r="K48" s="28"/>
    </row>
    <row r="49" spans="1:11" x14ac:dyDescent="0.35">
      <c r="A49" s="29">
        <v>209</v>
      </c>
      <c r="B49" s="71">
        <v>72.540000000000006</v>
      </c>
      <c r="C49" s="29" t="s">
        <v>12384</v>
      </c>
      <c r="D49" s="29" t="s">
        <v>16</v>
      </c>
      <c r="E49" s="30">
        <f t="shared" si="0"/>
        <v>15160.86</v>
      </c>
      <c r="F49" s="28"/>
      <c r="G49" s="28"/>
      <c r="H49" s="28"/>
      <c r="I49" s="28"/>
      <c r="J49" s="28"/>
      <c r="K49" s="28"/>
    </row>
    <row r="50" spans="1:11" x14ac:dyDescent="0.35">
      <c r="A50" s="29">
        <v>135</v>
      </c>
      <c r="B50" s="71">
        <v>72.56</v>
      </c>
      <c r="C50" s="29" t="s">
        <v>838</v>
      </c>
      <c r="D50" s="29" t="s">
        <v>16</v>
      </c>
      <c r="E50" s="30">
        <f t="shared" si="0"/>
        <v>9795.6</v>
      </c>
      <c r="F50" s="28"/>
      <c r="G50" s="28"/>
      <c r="H50" s="28"/>
      <c r="I50" s="28"/>
      <c r="J50" s="28"/>
      <c r="K50" s="28"/>
    </row>
    <row r="51" spans="1:11" x14ac:dyDescent="0.35">
      <c r="A51" s="29">
        <v>162</v>
      </c>
      <c r="B51" s="71">
        <v>72.56</v>
      </c>
      <c r="C51" s="29" t="s">
        <v>10027</v>
      </c>
      <c r="D51" s="29" t="s">
        <v>16</v>
      </c>
      <c r="E51" s="30">
        <f t="shared" si="0"/>
        <v>11754.720000000001</v>
      </c>
      <c r="F51" s="28"/>
      <c r="G51" s="28"/>
      <c r="H51" s="28"/>
      <c r="I51" s="28"/>
      <c r="J51" s="28"/>
      <c r="K51" s="28"/>
    </row>
    <row r="52" spans="1:11" x14ac:dyDescent="0.35">
      <c r="A52" s="29">
        <v>138</v>
      </c>
      <c r="B52" s="71">
        <v>72.58</v>
      </c>
      <c r="C52" s="29" t="s">
        <v>12385</v>
      </c>
      <c r="D52" s="29" t="s">
        <v>16</v>
      </c>
      <c r="E52" s="30">
        <f t="shared" si="0"/>
        <v>10016.039999999999</v>
      </c>
      <c r="F52" s="28"/>
      <c r="G52" s="28"/>
      <c r="H52" s="28"/>
      <c r="I52" s="28"/>
      <c r="J52" s="28"/>
      <c r="K52" s="28"/>
    </row>
    <row r="53" spans="1:11" x14ac:dyDescent="0.35">
      <c r="A53" s="29">
        <v>148</v>
      </c>
      <c r="B53" s="71">
        <v>72.58</v>
      </c>
      <c r="C53" s="29" t="s">
        <v>12386</v>
      </c>
      <c r="D53" s="29" t="s">
        <v>16</v>
      </c>
      <c r="E53" s="30">
        <f t="shared" si="0"/>
        <v>10741.84</v>
      </c>
      <c r="F53" s="28"/>
      <c r="G53" s="28"/>
      <c r="H53" s="28"/>
      <c r="I53" s="28"/>
      <c r="J53" s="28"/>
      <c r="K53" s="28"/>
    </row>
    <row r="54" spans="1:11" x14ac:dyDescent="0.35">
      <c r="A54" s="29">
        <v>135</v>
      </c>
      <c r="B54" s="71">
        <v>72.599999999999994</v>
      </c>
      <c r="C54" s="29" t="s">
        <v>12387</v>
      </c>
      <c r="D54" s="29" t="s">
        <v>16</v>
      </c>
      <c r="E54" s="30">
        <f t="shared" si="0"/>
        <v>9801</v>
      </c>
      <c r="F54" s="28"/>
      <c r="G54" s="28"/>
      <c r="H54" s="28"/>
      <c r="I54" s="28"/>
      <c r="J54" s="28"/>
      <c r="K54" s="28"/>
    </row>
    <row r="55" spans="1:11" x14ac:dyDescent="0.35">
      <c r="A55" s="29">
        <v>134</v>
      </c>
      <c r="B55" s="71">
        <v>72.62</v>
      </c>
      <c r="C55" s="29" t="s">
        <v>12388</v>
      </c>
      <c r="D55" s="29" t="s">
        <v>16</v>
      </c>
      <c r="E55" s="30">
        <f t="shared" si="0"/>
        <v>9731.08</v>
      </c>
      <c r="F55" s="28"/>
      <c r="G55" s="28"/>
      <c r="H55" s="28"/>
      <c r="I55" s="28"/>
      <c r="J55" s="28"/>
      <c r="K55" s="28"/>
    </row>
    <row r="56" spans="1:11" x14ac:dyDescent="0.35">
      <c r="A56" s="29">
        <v>129</v>
      </c>
      <c r="B56" s="71">
        <v>72.599999999999994</v>
      </c>
      <c r="C56" s="29" t="s">
        <v>7731</v>
      </c>
      <c r="D56" s="29" t="s">
        <v>16</v>
      </c>
      <c r="E56" s="30">
        <f t="shared" si="0"/>
        <v>9365.4</v>
      </c>
      <c r="F56" s="28"/>
      <c r="G56" s="28"/>
      <c r="H56" s="28"/>
      <c r="I56" s="28"/>
      <c r="J56" s="28"/>
      <c r="K56" s="28"/>
    </row>
    <row r="57" spans="1:11" x14ac:dyDescent="0.35">
      <c r="A57" s="29">
        <v>129</v>
      </c>
      <c r="B57" s="71">
        <v>72.680000000000007</v>
      </c>
      <c r="C57" s="29" t="s">
        <v>12389</v>
      </c>
      <c r="D57" s="29" t="s">
        <v>16</v>
      </c>
      <c r="E57" s="30">
        <f t="shared" si="0"/>
        <v>9375.7200000000012</v>
      </c>
      <c r="F57" s="28"/>
      <c r="G57" s="28"/>
      <c r="H57" s="28"/>
      <c r="I57" s="28"/>
      <c r="J57" s="28"/>
      <c r="K57" s="28"/>
    </row>
    <row r="58" spans="1:11" x14ac:dyDescent="0.35">
      <c r="A58" s="29">
        <v>92</v>
      </c>
      <c r="B58" s="71">
        <v>72.66</v>
      </c>
      <c r="C58" s="29" t="s">
        <v>12390</v>
      </c>
      <c r="D58" s="29" t="s">
        <v>16</v>
      </c>
      <c r="E58" s="30">
        <f t="shared" si="0"/>
        <v>6684.7199999999993</v>
      </c>
      <c r="F58" s="28"/>
      <c r="G58" s="28"/>
      <c r="H58" s="28"/>
      <c r="I58" s="28"/>
      <c r="J58" s="28"/>
      <c r="K58" s="28"/>
    </row>
    <row r="59" spans="1:11" x14ac:dyDescent="0.35">
      <c r="A59" s="29">
        <v>119</v>
      </c>
      <c r="B59" s="71">
        <v>72.66</v>
      </c>
      <c r="C59" s="29" t="s">
        <v>12390</v>
      </c>
      <c r="D59" s="29" t="s">
        <v>16</v>
      </c>
      <c r="E59" s="30">
        <f t="shared" si="0"/>
        <v>8646.5399999999991</v>
      </c>
      <c r="F59" s="28"/>
      <c r="G59" s="28"/>
      <c r="H59" s="28"/>
      <c r="I59" s="28"/>
      <c r="J59" s="28"/>
      <c r="K59" s="28"/>
    </row>
    <row r="60" spans="1:11" x14ac:dyDescent="0.35">
      <c r="A60" s="29">
        <v>130</v>
      </c>
      <c r="B60" s="71">
        <v>72.64</v>
      </c>
      <c r="C60" s="29" t="s">
        <v>12391</v>
      </c>
      <c r="D60" s="29" t="s">
        <v>16</v>
      </c>
      <c r="E60" s="30">
        <f t="shared" si="0"/>
        <v>9443.2000000000007</v>
      </c>
      <c r="F60" s="28"/>
      <c r="G60" s="28"/>
      <c r="H60" s="28"/>
      <c r="I60" s="28"/>
      <c r="J60" s="28"/>
      <c r="K60" s="28"/>
    </row>
    <row r="61" spans="1:11" x14ac:dyDescent="0.35">
      <c r="A61" s="29">
        <v>129</v>
      </c>
      <c r="B61" s="71">
        <v>72.64</v>
      </c>
      <c r="C61" s="29" t="s">
        <v>12392</v>
      </c>
      <c r="D61" s="29" t="s">
        <v>16</v>
      </c>
      <c r="E61" s="30">
        <f t="shared" si="0"/>
        <v>9370.56</v>
      </c>
      <c r="F61" s="28"/>
      <c r="G61" s="28"/>
      <c r="H61" s="28"/>
      <c r="I61" s="28"/>
      <c r="J61" s="28"/>
      <c r="K61" s="28"/>
    </row>
    <row r="62" spans="1:11" x14ac:dyDescent="0.35">
      <c r="A62" s="29">
        <v>78</v>
      </c>
      <c r="B62" s="71">
        <v>72.680000000000007</v>
      </c>
      <c r="C62" s="29" t="s">
        <v>3547</v>
      </c>
      <c r="D62" s="29" t="s">
        <v>16</v>
      </c>
      <c r="E62" s="30">
        <f t="shared" si="0"/>
        <v>5669.0400000000009</v>
      </c>
      <c r="F62" s="28"/>
      <c r="G62" s="28"/>
      <c r="H62" s="28"/>
      <c r="I62" s="28"/>
      <c r="J62" s="28"/>
      <c r="K62" s="28"/>
    </row>
    <row r="63" spans="1:11" x14ac:dyDescent="0.35">
      <c r="A63" s="29">
        <v>132</v>
      </c>
      <c r="B63" s="71">
        <v>72.7</v>
      </c>
      <c r="C63" s="29" t="s">
        <v>3548</v>
      </c>
      <c r="D63" s="29" t="s">
        <v>16</v>
      </c>
      <c r="E63" s="30">
        <f t="shared" si="0"/>
        <v>9596.4</v>
      </c>
      <c r="F63" s="28"/>
      <c r="G63" s="28"/>
      <c r="H63" s="28"/>
      <c r="I63" s="28"/>
      <c r="J63" s="28"/>
      <c r="K63" s="28"/>
    </row>
    <row r="64" spans="1:11" x14ac:dyDescent="0.35">
      <c r="A64" s="29">
        <v>145</v>
      </c>
      <c r="B64" s="71">
        <v>72.739999999999995</v>
      </c>
      <c r="C64" s="29" t="s">
        <v>12393</v>
      </c>
      <c r="D64" s="29" t="s">
        <v>16</v>
      </c>
      <c r="E64" s="30">
        <f t="shared" si="0"/>
        <v>10547.3</v>
      </c>
      <c r="F64" s="28"/>
      <c r="G64" s="28"/>
      <c r="H64" s="28"/>
      <c r="I64" s="28"/>
      <c r="J64" s="28"/>
      <c r="K64" s="28"/>
    </row>
    <row r="65" spans="1:11" x14ac:dyDescent="0.35">
      <c r="A65" s="29">
        <v>100</v>
      </c>
      <c r="B65" s="71">
        <v>72.72</v>
      </c>
      <c r="C65" s="29" t="s">
        <v>12394</v>
      </c>
      <c r="D65" s="29" t="s">
        <v>16</v>
      </c>
      <c r="E65" s="30">
        <f t="shared" si="0"/>
        <v>7272</v>
      </c>
      <c r="F65" s="28"/>
      <c r="G65" s="28"/>
      <c r="H65" s="28"/>
      <c r="I65" s="28"/>
      <c r="J65" s="28"/>
      <c r="K65" s="28"/>
    </row>
    <row r="66" spans="1:11" x14ac:dyDescent="0.35">
      <c r="A66" s="29">
        <v>30</v>
      </c>
      <c r="B66" s="71">
        <v>72.72</v>
      </c>
      <c r="C66" s="29" t="s">
        <v>12394</v>
      </c>
      <c r="D66" s="29" t="s">
        <v>16</v>
      </c>
      <c r="E66" s="30">
        <f t="shared" ref="E66:E129" si="1">A66*B66</f>
        <v>2181.6</v>
      </c>
      <c r="F66" s="28"/>
      <c r="G66" s="28"/>
      <c r="H66" s="28"/>
      <c r="I66" s="28"/>
      <c r="J66" s="28"/>
      <c r="K66" s="28"/>
    </row>
    <row r="67" spans="1:11" x14ac:dyDescent="0.35">
      <c r="A67" s="29">
        <v>135</v>
      </c>
      <c r="B67" s="71">
        <v>72.7</v>
      </c>
      <c r="C67" s="29" t="s">
        <v>12395</v>
      </c>
      <c r="D67" s="29" t="s">
        <v>16</v>
      </c>
      <c r="E67" s="30">
        <f t="shared" si="1"/>
        <v>9814.5</v>
      </c>
      <c r="F67" s="28"/>
      <c r="G67" s="28"/>
      <c r="H67" s="28"/>
      <c r="I67" s="28"/>
      <c r="J67" s="28"/>
      <c r="K67" s="28"/>
    </row>
    <row r="68" spans="1:11" x14ac:dyDescent="0.35">
      <c r="A68" s="29">
        <v>14</v>
      </c>
      <c r="B68" s="71">
        <v>72.739999999999995</v>
      </c>
      <c r="C68" s="29" t="s">
        <v>12396</v>
      </c>
      <c r="D68" s="29" t="s">
        <v>16</v>
      </c>
      <c r="E68" s="30">
        <f t="shared" si="1"/>
        <v>1018.3599999999999</v>
      </c>
      <c r="F68" s="28"/>
      <c r="G68" s="28"/>
      <c r="H68" s="28"/>
      <c r="I68" s="28"/>
      <c r="J68" s="28"/>
      <c r="K68" s="28"/>
    </row>
    <row r="69" spans="1:11" x14ac:dyDescent="0.35">
      <c r="A69" s="29">
        <v>116</v>
      </c>
      <c r="B69" s="71">
        <v>72.739999999999995</v>
      </c>
      <c r="C69" s="29" t="s">
        <v>12396</v>
      </c>
      <c r="D69" s="29" t="s">
        <v>16</v>
      </c>
      <c r="E69" s="30">
        <f t="shared" si="1"/>
        <v>8437.84</v>
      </c>
      <c r="F69" s="28"/>
      <c r="G69" s="28"/>
      <c r="H69" s="28"/>
      <c r="I69" s="28"/>
      <c r="J69" s="28"/>
      <c r="K69" s="28"/>
    </row>
    <row r="70" spans="1:11" x14ac:dyDescent="0.35">
      <c r="A70" s="29">
        <v>129</v>
      </c>
      <c r="B70" s="71">
        <v>72.760000000000005</v>
      </c>
      <c r="C70" s="29" t="s">
        <v>12397</v>
      </c>
      <c r="D70" s="29" t="s">
        <v>16</v>
      </c>
      <c r="E70" s="30">
        <f t="shared" si="1"/>
        <v>9386.0400000000009</v>
      </c>
      <c r="F70" s="28"/>
      <c r="G70" s="28"/>
      <c r="H70" s="28"/>
      <c r="I70" s="28"/>
      <c r="J70" s="28"/>
      <c r="K70" s="28"/>
    </row>
    <row r="71" spans="1:11" x14ac:dyDescent="0.35">
      <c r="A71" s="29">
        <v>132</v>
      </c>
      <c r="B71" s="71">
        <v>72.78</v>
      </c>
      <c r="C71" s="29" t="s">
        <v>12398</v>
      </c>
      <c r="D71" s="29" t="s">
        <v>16</v>
      </c>
      <c r="E71" s="30">
        <f t="shared" si="1"/>
        <v>9606.9600000000009</v>
      </c>
      <c r="F71" s="28"/>
      <c r="G71" s="28"/>
      <c r="H71" s="28"/>
      <c r="I71" s="28"/>
      <c r="J71" s="28"/>
      <c r="K71" s="28"/>
    </row>
    <row r="72" spans="1:11" x14ac:dyDescent="0.35">
      <c r="A72" s="29">
        <v>130</v>
      </c>
      <c r="B72" s="71">
        <v>72.760000000000005</v>
      </c>
      <c r="C72" s="29" t="s">
        <v>12399</v>
      </c>
      <c r="D72" s="29" t="s">
        <v>16</v>
      </c>
      <c r="E72" s="30">
        <f t="shared" si="1"/>
        <v>9458.8000000000011</v>
      </c>
      <c r="F72" s="28"/>
      <c r="G72" s="28"/>
      <c r="H72" s="28"/>
      <c r="I72" s="28"/>
      <c r="J72" s="28"/>
      <c r="K72" s="28"/>
    </row>
    <row r="73" spans="1:11" x14ac:dyDescent="0.35">
      <c r="A73" s="29">
        <v>94</v>
      </c>
      <c r="B73" s="71">
        <v>72.760000000000005</v>
      </c>
      <c r="C73" s="29" t="s">
        <v>12400</v>
      </c>
      <c r="D73" s="29" t="s">
        <v>16</v>
      </c>
      <c r="E73" s="30">
        <f t="shared" si="1"/>
        <v>6839.4400000000005</v>
      </c>
      <c r="F73" s="28"/>
      <c r="G73" s="28"/>
      <c r="H73" s="28"/>
      <c r="I73" s="28"/>
      <c r="J73" s="28"/>
      <c r="K73" s="28"/>
    </row>
    <row r="74" spans="1:11" x14ac:dyDescent="0.35">
      <c r="A74" s="29">
        <v>48</v>
      </c>
      <c r="B74" s="71">
        <v>72.760000000000005</v>
      </c>
      <c r="C74" s="29" t="s">
        <v>12400</v>
      </c>
      <c r="D74" s="29" t="s">
        <v>16</v>
      </c>
      <c r="E74" s="30">
        <f t="shared" si="1"/>
        <v>3492.4800000000005</v>
      </c>
      <c r="F74" s="28"/>
      <c r="G74" s="28"/>
      <c r="H74" s="28"/>
      <c r="I74" s="28"/>
      <c r="J74" s="28"/>
      <c r="K74" s="28"/>
    </row>
    <row r="75" spans="1:11" x14ac:dyDescent="0.35">
      <c r="A75" s="29">
        <v>131</v>
      </c>
      <c r="B75" s="71">
        <v>72.819999999999993</v>
      </c>
      <c r="C75" s="29" t="s">
        <v>12401</v>
      </c>
      <c r="D75" s="29" t="s">
        <v>16</v>
      </c>
      <c r="E75" s="30">
        <f t="shared" si="1"/>
        <v>9539.4199999999983</v>
      </c>
      <c r="F75" s="28"/>
      <c r="G75" s="28"/>
      <c r="H75" s="28"/>
      <c r="I75" s="28"/>
      <c r="J75" s="28"/>
      <c r="K75" s="28"/>
    </row>
    <row r="76" spans="1:11" x14ac:dyDescent="0.35">
      <c r="A76" s="29">
        <v>139</v>
      </c>
      <c r="B76" s="71">
        <v>72.819999999999993</v>
      </c>
      <c r="C76" s="29" t="s">
        <v>3196</v>
      </c>
      <c r="D76" s="29" t="s">
        <v>16</v>
      </c>
      <c r="E76" s="30">
        <f t="shared" si="1"/>
        <v>10121.98</v>
      </c>
      <c r="F76" s="28"/>
      <c r="G76" s="28"/>
      <c r="H76" s="28"/>
      <c r="I76" s="28"/>
      <c r="J76" s="28"/>
      <c r="K76" s="28"/>
    </row>
    <row r="77" spans="1:11" x14ac:dyDescent="0.35">
      <c r="A77" s="29">
        <v>130</v>
      </c>
      <c r="B77" s="71">
        <v>72.86</v>
      </c>
      <c r="C77" s="29" t="s">
        <v>1968</v>
      </c>
      <c r="D77" s="29" t="s">
        <v>16</v>
      </c>
      <c r="E77" s="30">
        <f t="shared" si="1"/>
        <v>9471.7999999999993</v>
      </c>
      <c r="F77" s="28"/>
      <c r="G77" s="28"/>
      <c r="H77" s="28"/>
      <c r="I77" s="28"/>
      <c r="J77" s="28"/>
      <c r="K77" s="28"/>
    </row>
    <row r="78" spans="1:11" x14ac:dyDescent="0.35">
      <c r="A78" s="29">
        <v>47</v>
      </c>
      <c r="B78" s="71">
        <v>72.98</v>
      </c>
      <c r="C78" s="29" t="s">
        <v>12402</v>
      </c>
      <c r="D78" s="29" t="s">
        <v>16</v>
      </c>
      <c r="E78" s="30">
        <f t="shared" si="1"/>
        <v>3430.0600000000004</v>
      </c>
      <c r="F78" s="28"/>
      <c r="G78" s="28"/>
      <c r="H78" s="28"/>
      <c r="I78" s="28"/>
      <c r="J78" s="28"/>
      <c r="K78" s="28"/>
    </row>
    <row r="79" spans="1:11" x14ac:dyDescent="0.35">
      <c r="A79" s="29">
        <v>95</v>
      </c>
      <c r="B79" s="71">
        <v>72.98</v>
      </c>
      <c r="C79" s="29" t="s">
        <v>12402</v>
      </c>
      <c r="D79" s="29" t="s">
        <v>16</v>
      </c>
      <c r="E79" s="30">
        <f t="shared" si="1"/>
        <v>6933.1</v>
      </c>
      <c r="F79" s="28"/>
      <c r="G79" s="28"/>
      <c r="H79" s="28"/>
      <c r="I79" s="28"/>
      <c r="J79" s="28"/>
      <c r="K79" s="28"/>
    </row>
    <row r="80" spans="1:11" x14ac:dyDescent="0.35">
      <c r="A80" s="29">
        <v>134</v>
      </c>
      <c r="B80" s="71">
        <v>72.900000000000006</v>
      </c>
      <c r="C80" s="29" t="s">
        <v>12403</v>
      </c>
      <c r="D80" s="29" t="s">
        <v>16</v>
      </c>
      <c r="E80" s="30">
        <f t="shared" si="1"/>
        <v>9768.6</v>
      </c>
      <c r="F80" s="28"/>
      <c r="G80" s="28"/>
      <c r="H80" s="28"/>
      <c r="I80" s="28"/>
      <c r="J80" s="28"/>
      <c r="K80" s="28"/>
    </row>
    <row r="81" spans="1:11" x14ac:dyDescent="0.35">
      <c r="A81" s="29">
        <v>131</v>
      </c>
      <c r="B81" s="71">
        <v>72.92</v>
      </c>
      <c r="C81" s="29" t="s">
        <v>12404</v>
      </c>
      <c r="D81" s="29" t="s">
        <v>16</v>
      </c>
      <c r="E81" s="30">
        <f t="shared" si="1"/>
        <v>9552.52</v>
      </c>
      <c r="F81" s="28"/>
      <c r="G81" s="28"/>
      <c r="H81" s="28"/>
      <c r="I81" s="28"/>
      <c r="J81" s="28"/>
      <c r="K81" s="28"/>
    </row>
    <row r="82" spans="1:11" x14ac:dyDescent="0.35">
      <c r="A82" s="29">
        <v>29</v>
      </c>
      <c r="B82" s="71">
        <v>72.88</v>
      </c>
      <c r="C82" s="29" t="s">
        <v>12405</v>
      </c>
      <c r="D82" s="29" t="s">
        <v>16</v>
      </c>
      <c r="E82" s="30">
        <f t="shared" si="1"/>
        <v>2113.52</v>
      </c>
      <c r="F82" s="28"/>
      <c r="G82" s="28"/>
      <c r="H82" s="28"/>
      <c r="I82" s="28"/>
      <c r="J82" s="28"/>
      <c r="K82" s="28"/>
    </row>
    <row r="83" spans="1:11" x14ac:dyDescent="0.35">
      <c r="A83" s="29">
        <v>215</v>
      </c>
      <c r="B83" s="71">
        <v>72.86</v>
      </c>
      <c r="C83" s="29" t="s">
        <v>12406</v>
      </c>
      <c r="D83" s="29" t="s">
        <v>16</v>
      </c>
      <c r="E83" s="30">
        <f t="shared" si="1"/>
        <v>15664.9</v>
      </c>
      <c r="F83" s="28"/>
      <c r="G83" s="28"/>
      <c r="H83" s="28"/>
      <c r="I83" s="28"/>
      <c r="J83" s="28"/>
      <c r="K83" s="28"/>
    </row>
    <row r="84" spans="1:11" x14ac:dyDescent="0.35">
      <c r="A84" s="29">
        <v>67</v>
      </c>
      <c r="B84" s="71">
        <v>72.88</v>
      </c>
      <c r="C84" s="29" t="s">
        <v>12407</v>
      </c>
      <c r="D84" s="29" t="s">
        <v>16</v>
      </c>
      <c r="E84" s="30">
        <f t="shared" si="1"/>
        <v>4882.96</v>
      </c>
      <c r="F84" s="28"/>
      <c r="G84" s="28"/>
      <c r="H84" s="28"/>
      <c r="I84" s="28"/>
      <c r="J84" s="28"/>
      <c r="K84" s="28"/>
    </row>
    <row r="85" spans="1:11" x14ac:dyDescent="0.35">
      <c r="A85" s="29">
        <v>71</v>
      </c>
      <c r="B85" s="71">
        <v>72.88</v>
      </c>
      <c r="C85" s="29" t="s">
        <v>12407</v>
      </c>
      <c r="D85" s="29" t="s">
        <v>16</v>
      </c>
      <c r="E85" s="30">
        <f t="shared" si="1"/>
        <v>5174.4799999999996</v>
      </c>
      <c r="F85" s="28"/>
      <c r="G85" s="28"/>
      <c r="H85" s="28"/>
      <c r="I85" s="28"/>
      <c r="J85" s="28"/>
      <c r="K85" s="28"/>
    </row>
    <row r="86" spans="1:11" x14ac:dyDescent="0.35">
      <c r="A86" s="29">
        <v>136</v>
      </c>
      <c r="B86" s="71">
        <v>72.86</v>
      </c>
      <c r="C86" s="29" t="s">
        <v>12407</v>
      </c>
      <c r="D86" s="29" t="s">
        <v>16</v>
      </c>
      <c r="E86" s="30">
        <f t="shared" si="1"/>
        <v>9908.9599999999991</v>
      </c>
      <c r="F86" s="28"/>
      <c r="G86" s="28"/>
      <c r="H86" s="28"/>
      <c r="I86" s="28"/>
      <c r="J86" s="28"/>
      <c r="K86" s="28"/>
    </row>
    <row r="87" spans="1:11" x14ac:dyDescent="0.35">
      <c r="A87" s="29">
        <v>130</v>
      </c>
      <c r="B87" s="71">
        <v>72.900000000000006</v>
      </c>
      <c r="C87" s="29" t="s">
        <v>2856</v>
      </c>
      <c r="D87" s="29" t="s">
        <v>16</v>
      </c>
      <c r="E87" s="30">
        <f t="shared" si="1"/>
        <v>9477</v>
      </c>
      <c r="F87" s="28"/>
      <c r="G87" s="28"/>
      <c r="H87" s="28"/>
      <c r="I87" s="28"/>
      <c r="J87" s="28"/>
      <c r="K87" s="28"/>
    </row>
    <row r="88" spans="1:11" x14ac:dyDescent="0.35">
      <c r="A88" s="29">
        <v>133</v>
      </c>
      <c r="B88" s="71">
        <v>72.88</v>
      </c>
      <c r="C88" s="29" t="s">
        <v>12408</v>
      </c>
      <c r="D88" s="29" t="s">
        <v>16</v>
      </c>
      <c r="E88" s="30">
        <f t="shared" si="1"/>
        <v>9693.0399999999991</v>
      </c>
      <c r="F88" s="28"/>
      <c r="G88" s="28"/>
      <c r="H88" s="28"/>
      <c r="I88" s="28"/>
      <c r="J88" s="28"/>
      <c r="K88" s="28"/>
    </row>
    <row r="89" spans="1:11" x14ac:dyDescent="0.35">
      <c r="A89" s="29">
        <v>135</v>
      </c>
      <c r="B89" s="71">
        <v>72.88</v>
      </c>
      <c r="C89" s="29" t="s">
        <v>12409</v>
      </c>
      <c r="D89" s="29" t="s">
        <v>16</v>
      </c>
      <c r="E89" s="30">
        <f t="shared" si="1"/>
        <v>9838.7999999999993</v>
      </c>
      <c r="F89" s="28"/>
      <c r="G89" s="28"/>
      <c r="H89" s="28"/>
      <c r="I89" s="28"/>
      <c r="J89" s="28"/>
      <c r="K89" s="28"/>
    </row>
    <row r="90" spans="1:11" x14ac:dyDescent="0.35">
      <c r="A90" s="29">
        <v>95</v>
      </c>
      <c r="B90" s="71">
        <v>72.86</v>
      </c>
      <c r="C90" s="29" t="s">
        <v>12268</v>
      </c>
      <c r="D90" s="29" t="s">
        <v>16</v>
      </c>
      <c r="E90" s="30">
        <f t="shared" si="1"/>
        <v>6921.7</v>
      </c>
      <c r="F90" s="28"/>
      <c r="G90" s="28"/>
      <c r="H90" s="28"/>
      <c r="I90" s="28"/>
      <c r="J90" s="28"/>
      <c r="K90" s="28"/>
    </row>
    <row r="91" spans="1:11" x14ac:dyDescent="0.35">
      <c r="A91" s="29">
        <v>43</v>
      </c>
      <c r="B91" s="71">
        <v>72.86</v>
      </c>
      <c r="C91" s="29" t="s">
        <v>12268</v>
      </c>
      <c r="D91" s="29" t="s">
        <v>16</v>
      </c>
      <c r="E91" s="30">
        <f t="shared" si="1"/>
        <v>3132.98</v>
      </c>
      <c r="F91" s="28"/>
      <c r="G91" s="28"/>
      <c r="H91" s="28"/>
      <c r="I91" s="28"/>
      <c r="J91" s="28"/>
      <c r="K91" s="28"/>
    </row>
    <row r="92" spans="1:11" x14ac:dyDescent="0.35">
      <c r="A92" s="29">
        <v>132</v>
      </c>
      <c r="B92" s="71">
        <v>72.84</v>
      </c>
      <c r="C92" s="29" t="s">
        <v>12410</v>
      </c>
      <c r="D92" s="29" t="s">
        <v>16</v>
      </c>
      <c r="E92" s="30">
        <f t="shared" si="1"/>
        <v>9614.880000000001</v>
      </c>
      <c r="F92" s="28"/>
      <c r="G92" s="28"/>
      <c r="H92" s="28"/>
      <c r="I92" s="28"/>
      <c r="J92" s="28"/>
      <c r="K92" s="28"/>
    </row>
    <row r="93" spans="1:11" x14ac:dyDescent="0.35">
      <c r="A93" s="29">
        <v>131</v>
      </c>
      <c r="B93" s="71">
        <v>72.819999999999993</v>
      </c>
      <c r="C93" s="29" t="s">
        <v>12411</v>
      </c>
      <c r="D93" s="29" t="s">
        <v>16</v>
      </c>
      <c r="E93" s="30">
        <f t="shared" si="1"/>
        <v>9539.4199999999983</v>
      </c>
      <c r="F93" s="28"/>
      <c r="G93" s="28"/>
      <c r="H93" s="28"/>
      <c r="I93" s="28"/>
      <c r="J93" s="28"/>
      <c r="K93" s="28"/>
    </row>
    <row r="94" spans="1:11" x14ac:dyDescent="0.35">
      <c r="A94" s="29">
        <v>133</v>
      </c>
      <c r="B94" s="71">
        <v>72.739999999999995</v>
      </c>
      <c r="C94" s="29" t="s">
        <v>12412</v>
      </c>
      <c r="D94" s="29" t="s">
        <v>16</v>
      </c>
      <c r="E94" s="30">
        <f t="shared" si="1"/>
        <v>9674.42</v>
      </c>
      <c r="F94" s="28"/>
      <c r="G94" s="28"/>
      <c r="H94" s="28"/>
      <c r="I94" s="28"/>
      <c r="J94" s="28"/>
      <c r="K94" s="28"/>
    </row>
    <row r="95" spans="1:11" x14ac:dyDescent="0.35">
      <c r="A95" s="29">
        <v>131</v>
      </c>
      <c r="B95" s="71">
        <v>72.680000000000007</v>
      </c>
      <c r="C95" s="29" t="s">
        <v>12413</v>
      </c>
      <c r="D95" s="29" t="s">
        <v>16</v>
      </c>
      <c r="E95" s="30">
        <f t="shared" si="1"/>
        <v>9521.0800000000017</v>
      </c>
      <c r="F95" s="28"/>
      <c r="G95" s="28"/>
      <c r="H95" s="28"/>
      <c r="I95" s="28"/>
      <c r="J95" s="28"/>
      <c r="K95" s="28"/>
    </row>
    <row r="96" spans="1:11" x14ac:dyDescent="0.35">
      <c r="A96" s="29">
        <v>139</v>
      </c>
      <c r="B96" s="71">
        <v>72.66</v>
      </c>
      <c r="C96" s="29" t="s">
        <v>12413</v>
      </c>
      <c r="D96" s="29" t="s">
        <v>16</v>
      </c>
      <c r="E96" s="30">
        <f t="shared" si="1"/>
        <v>10099.74</v>
      </c>
      <c r="F96" s="28"/>
      <c r="G96" s="28"/>
      <c r="H96" s="28"/>
      <c r="I96" s="28"/>
      <c r="J96" s="28"/>
      <c r="K96" s="28"/>
    </row>
    <row r="97" spans="1:11" x14ac:dyDescent="0.35">
      <c r="A97" s="29">
        <v>35</v>
      </c>
      <c r="B97" s="71">
        <v>72.680000000000007</v>
      </c>
      <c r="C97" s="29" t="s">
        <v>12414</v>
      </c>
      <c r="D97" s="29" t="s">
        <v>16</v>
      </c>
      <c r="E97" s="30">
        <f t="shared" si="1"/>
        <v>2543.8000000000002</v>
      </c>
      <c r="F97" s="28"/>
      <c r="G97" s="28"/>
      <c r="H97" s="28"/>
      <c r="I97" s="28"/>
      <c r="J97" s="28"/>
      <c r="K97" s="28"/>
    </row>
    <row r="98" spans="1:11" x14ac:dyDescent="0.35">
      <c r="A98" s="29">
        <v>100</v>
      </c>
      <c r="B98" s="71">
        <v>72.680000000000007</v>
      </c>
      <c r="C98" s="29" t="s">
        <v>12414</v>
      </c>
      <c r="D98" s="29" t="s">
        <v>16</v>
      </c>
      <c r="E98" s="30">
        <f t="shared" si="1"/>
        <v>7268.0000000000009</v>
      </c>
      <c r="F98" s="28"/>
      <c r="G98" s="28"/>
      <c r="H98" s="28"/>
      <c r="I98" s="28"/>
      <c r="J98" s="28"/>
      <c r="K98" s="28"/>
    </row>
    <row r="99" spans="1:11" x14ac:dyDescent="0.35">
      <c r="A99" s="29">
        <v>132</v>
      </c>
      <c r="B99" s="71">
        <v>72.66</v>
      </c>
      <c r="C99" s="29" t="s">
        <v>12415</v>
      </c>
      <c r="D99" s="29" t="s">
        <v>16</v>
      </c>
      <c r="E99" s="30">
        <f t="shared" si="1"/>
        <v>9591.119999999999</v>
      </c>
      <c r="F99" s="28"/>
      <c r="G99" s="28"/>
      <c r="H99" s="28"/>
      <c r="I99" s="28"/>
      <c r="J99" s="28"/>
      <c r="K99" s="28"/>
    </row>
    <row r="100" spans="1:11" x14ac:dyDescent="0.35">
      <c r="A100" s="29">
        <v>139</v>
      </c>
      <c r="B100" s="71">
        <v>72.64</v>
      </c>
      <c r="C100" s="29" t="s">
        <v>6673</v>
      </c>
      <c r="D100" s="29" t="s">
        <v>16</v>
      </c>
      <c r="E100" s="30">
        <f t="shared" si="1"/>
        <v>10096.96000000000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5</v>
      </c>
      <c r="B101" s="71">
        <v>72.599999999999994</v>
      </c>
      <c r="C101" s="29" t="s">
        <v>1212</v>
      </c>
      <c r="D101" s="29" t="s">
        <v>16</v>
      </c>
      <c r="E101" s="30">
        <f t="shared" si="1"/>
        <v>9801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79</v>
      </c>
      <c r="B102" s="71">
        <v>72.58</v>
      </c>
      <c r="C102" s="29" t="s">
        <v>1212</v>
      </c>
      <c r="D102" s="29" t="s">
        <v>16</v>
      </c>
      <c r="E102" s="30">
        <f t="shared" si="1"/>
        <v>5733.8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34</v>
      </c>
      <c r="B103" s="71">
        <v>72.58</v>
      </c>
      <c r="C103" s="29" t="s">
        <v>1212</v>
      </c>
      <c r="D103" s="29" t="s">
        <v>16</v>
      </c>
      <c r="E103" s="30">
        <f t="shared" si="1"/>
        <v>2467.719999999999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6</v>
      </c>
      <c r="B104" s="71">
        <v>72.58</v>
      </c>
      <c r="C104" s="29" t="s">
        <v>1212</v>
      </c>
      <c r="D104" s="29" t="s">
        <v>16</v>
      </c>
      <c r="E104" s="30">
        <f t="shared" si="1"/>
        <v>1161.2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0</v>
      </c>
      <c r="B105" s="71">
        <v>72.64</v>
      </c>
      <c r="C105" s="29" t="s">
        <v>12416</v>
      </c>
      <c r="D105" s="29" t="s">
        <v>16</v>
      </c>
      <c r="E105" s="30">
        <f t="shared" si="1"/>
        <v>9443.2000000000007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41</v>
      </c>
      <c r="B106" s="71">
        <v>72.62</v>
      </c>
      <c r="C106" s="29" t="s">
        <v>12416</v>
      </c>
      <c r="D106" s="29" t="s">
        <v>16</v>
      </c>
      <c r="E106" s="30">
        <f t="shared" si="1"/>
        <v>10239.42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9</v>
      </c>
      <c r="B107" s="71">
        <v>72.58</v>
      </c>
      <c r="C107" s="29" t="s">
        <v>579</v>
      </c>
      <c r="D107" s="29" t="s">
        <v>16</v>
      </c>
      <c r="E107" s="30">
        <f t="shared" si="1"/>
        <v>9362.8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31</v>
      </c>
      <c r="B108" s="71">
        <v>72.599999999999994</v>
      </c>
      <c r="C108" s="29" t="s">
        <v>12417</v>
      </c>
      <c r="D108" s="29" t="s">
        <v>16</v>
      </c>
      <c r="E108" s="30">
        <f t="shared" si="1"/>
        <v>9510.599999999998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47</v>
      </c>
      <c r="B109" s="71">
        <v>72.58</v>
      </c>
      <c r="C109" s="29" t="s">
        <v>2911</v>
      </c>
      <c r="D109" s="29" t="s">
        <v>16</v>
      </c>
      <c r="E109" s="30">
        <f t="shared" si="1"/>
        <v>10669.2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40</v>
      </c>
      <c r="B110" s="71">
        <v>72.58</v>
      </c>
      <c r="C110" s="29" t="s">
        <v>10086</v>
      </c>
      <c r="D110" s="29" t="s">
        <v>16</v>
      </c>
      <c r="E110" s="30">
        <f t="shared" si="1"/>
        <v>10161.199999999999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7</v>
      </c>
      <c r="B111" s="71">
        <v>72.56</v>
      </c>
      <c r="C111" s="29" t="s">
        <v>12418</v>
      </c>
      <c r="D111" s="29" t="s">
        <v>16</v>
      </c>
      <c r="E111" s="30">
        <f t="shared" si="1"/>
        <v>507.9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8</v>
      </c>
      <c r="B112" s="71">
        <v>72.56</v>
      </c>
      <c r="C112" s="29" t="s">
        <v>12418</v>
      </c>
      <c r="D112" s="29" t="s">
        <v>16</v>
      </c>
      <c r="E112" s="30">
        <f t="shared" si="1"/>
        <v>9287.6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29</v>
      </c>
      <c r="B113" s="71">
        <v>72.58</v>
      </c>
      <c r="C113" s="29" t="s">
        <v>12419</v>
      </c>
      <c r="D113" s="29" t="s">
        <v>16</v>
      </c>
      <c r="E113" s="30">
        <f t="shared" si="1"/>
        <v>16620.8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04</v>
      </c>
      <c r="B114" s="71">
        <v>72.599999999999994</v>
      </c>
      <c r="C114" s="29" t="s">
        <v>2009</v>
      </c>
      <c r="D114" s="29" t="s">
        <v>16</v>
      </c>
      <c r="E114" s="30">
        <f t="shared" si="1"/>
        <v>14810.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35</v>
      </c>
      <c r="B115" s="71">
        <v>72.66</v>
      </c>
      <c r="C115" s="29" t="s">
        <v>12420</v>
      </c>
      <c r="D115" s="29" t="s">
        <v>16</v>
      </c>
      <c r="E115" s="30">
        <f t="shared" si="1"/>
        <v>9809.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213</v>
      </c>
      <c r="B116" s="71">
        <v>72.64</v>
      </c>
      <c r="C116" s="29" t="s">
        <v>12421</v>
      </c>
      <c r="D116" s="29" t="s">
        <v>16</v>
      </c>
      <c r="E116" s="30">
        <f t="shared" si="1"/>
        <v>15472.3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5</v>
      </c>
      <c r="B117" s="71">
        <v>72.66</v>
      </c>
      <c r="C117" s="29" t="s">
        <v>12422</v>
      </c>
      <c r="D117" s="29" t="s">
        <v>16</v>
      </c>
      <c r="E117" s="30">
        <f t="shared" si="1"/>
        <v>363.2999999999999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5</v>
      </c>
      <c r="B118" s="71">
        <v>72.66</v>
      </c>
      <c r="C118" s="29" t="s">
        <v>2932</v>
      </c>
      <c r="D118" s="29" t="s">
        <v>16</v>
      </c>
      <c r="E118" s="30">
        <f t="shared" si="1"/>
        <v>9809.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56</v>
      </c>
      <c r="B119" s="71">
        <v>72.78</v>
      </c>
      <c r="C119" s="29" t="s">
        <v>12423</v>
      </c>
      <c r="D119" s="29" t="s">
        <v>16</v>
      </c>
      <c r="E119" s="30">
        <f t="shared" si="1"/>
        <v>18631.6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9</v>
      </c>
      <c r="B120" s="71">
        <v>72.760000000000005</v>
      </c>
      <c r="C120" s="29" t="s">
        <v>251</v>
      </c>
      <c r="D120" s="29" t="s">
        <v>16</v>
      </c>
      <c r="E120" s="30">
        <f t="shared" si="1"/>
        <v>9386.0400000000009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9</v>
      </c>
      <c r="B121" s="71">
        <v>72.819999999999993</v>
      </c>
      <c r="C121" s="29" t="s">
        <v>1236</v>
      </c>
      <c r="D121" s="29" t="s">
        <v>16</v>
      </c>
      <c r="E121" s="30">
        <f t="shared" si="1"/>
        <v>10121.9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67</v>
      </c>
      <c r="B122" s="71">
        <v>72.819999999999993</v>
      </c>
      <c r="C122" s="29" t="s">
        <v>5969</v>
      </c>
      <c r="D122" s="29" t="s">
        <v>16</v>
      </c>
      <c r="E122" s="30">
        <f t="shared" si="1"/>
        <v>4878.939999999999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69</v>
      </c>
      <c r="B123" s="71">
        <v>72.819999999999993</v>
      </c>
      <c r="C123" s="29" t="s">
        <v>2491</v>
      </c>
      <c r="D123" s="29" t="s">
        <v>16</v>
      </c>
      <c r="E123" s="30">
        <f t="shared" si="1"/>
        <v>5024.5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34</v>
      </c>
      <c r="B124" s="71">
        <v>72.8</v>
      </c>
      <c r="C124" s="29" t="s">
        <v>12424</v>
      </c>
      <c r="D124" s="29" t="s">
        <v>16</v>
      </c>
      <c r="E124" s="30">
        <f t="shared" si="1"/>
        <v>9755.199999999998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99</v>
      </c>
      <c r="B125" s="71">
        <v>72.78</v>
      </c>
      <c r="C125" s="29" t="s">
        <v>12425</v>
      </c>
      <c r="D125" s="29" t="s">
        <v>16</v>
      </c>
      <c r="E125" s="30">
        <f t="shared" si="1"/>
        <v>7205.2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35</v>
      </c>
      <c r="B126" s="71">
        <v>72.78</v>
      </c>
      <c r="C126" s="29" t="s">
        <v>12426</v>
      </c>
      <c r="D126" s="29" t="s">
        <v>16</v>
      </c>
      <c r="E126" s="30">
        <f t="shared" si="1"/>
        <v>2547.300000000000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88</v>
      </c>
      <c r="B127" s="71">
        <v>72.8</v>
      </c>
      <c r="C127" s="29" t="s">
        <v>12427</v>
      </c>
      <c r="D127" s="29" t="s">
        <v>16</v>
      </c>
      <c r="E127" s="30">
        <f t="shared" si="1"/>
        <v>13686.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72</v>
      </c>
      <c r="B128" s="71">
        <v>72.86</v>
      </c>
      <c r="C128" s="29" t="s">
        <v>5204</v>
      </c>
      <c r="D128" s="29" t="s">
        <v>16</v>
      </c>
      <c r="E128" s="30">
        <f t="shared" si="1"/>
        <v>12531.9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9</v>
      </c>
      <c r="B129" s="71">
        <v>72.86</v>
      </c>
      <c r="C129" s="29" t="s">
        <v>12428</v>
      </c>
      <c r="D129" s="29" t="s">
        <v>16</v>
      </c>
      <c r="E129" s="30">
        <f t="shared" si="1"/>
        <v>9398.9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62</v>
      </c>
      <c r="B130" s="71">
        <v>72.819999999999993</v>
      </c>
      <c r="C130" s="29" t="s">
        <v>12429</v>
      </c>
      <c r="D130" s="29" t="s">
        <v>16</v>
      </c>
      <c r="E130" s="30">
        <f t="shared" ref="E130:E193" si="2">A130*B130</f>
        <v>11796.83999999999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9</v>
      </c>
      <c r="B131" s="71">
        <v>72.8</v>
      </c>
      <c r="C131" s="29" t="s">
        <v>12430</v>
      </c>
      <c r="D131" s="29" t="s">
        <v>16</v>
      </c>
      <c r="E131" s="30">
        <f t="shared" si="2"/>
        <v>10119.199999999999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45</v>
      </c>
      <c r="B132" s="71">
        <v>72.78</v>
      </c>
      <c r="C132" s="29" t="s">
        <v>12430</v>
      </c>
      <c r="D132" s="29" t="s">
        <v>16</v>
      </c>
      <c r="E132" s="30">
        <f t="shared" si="2"/>
        <v>10553.1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9</v>
      </c>
      <c r="B133" s="71">
        <v>72.86</v>
      </c>
      <c r="C133" s="29" t="s">
        <v>12431</v>
      </c>
      <c r="D133" s="29" t="s">
        <v>16</v>
      </c>
      <c r="E133" s="30">
        <f t="shared" si="2"/>
        <v>9398.9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0</v>
      </c>
      <c r="B134" s="71">
        <v>72.86</v>
      </c>
      <c r="C134" s="29" t="s">
        <v>12289</v>
      </c>
      <c r="D134" s="29" t="s">
        <v>16</v>
      </c>
      <c r="E134" s="30">
        <f t="shared" si="2"/>
        <v>9471.7999999999993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60</v>
      </c>
      <c r="B135" s="71">
        <v>72.84</v>
      </c>
      <c r="C135" s="29" t="s">
        <v>12289</v>
      </c>
      <c r="D135" s="29" t="s">
        <v>16</v>
      </c>
      <c r="E135" s="30">
        <f t="shared" si="2"/>
        <v>4370.400000000000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70</v>
      </c>
      <c r="B136" s="71">
        <v>72.819999999999993</v>
      </c>
      <c r="C136" s="29" t="s">
        <v>12432</v>
      </c>
      <c r="D136" s="29" t="s">
        <v>16</v>
      </c>
      <c r="E136" s="30">
        <f t="shared" si="2"/>
        <v>5097.399999999999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2</v>
      </c>
      <c r="B137" s="71">
        <v>72.819999999999993</v>
      </c>
      <c r="C137" s="29" t="s">
        <v>12432</v>
      </c>
      <c r="D137" s="29" t="s">
        <v>16</v>
      </c>
      <c r="E137" s="30">
        <f t="shared" si="2"/>
        <v>8884.0399999999991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8</v>
      </c>
      <c r="B138" s="71">
        <v>72.72</v>
      </c>
      <c r="C138" s="29" t="s">
        <v>1663</v>
      </c>
      <c r="D138" s="29" t="s">
        <v>16</v>
      </c>
      <c r="E138" s="30">
        <f t="shared" si="2"/>
        <v>10035.3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1</v>
      </c>
      <c r="B139" s="71">
        <v>72.78</v>
      </c>
      <c r="C139" s="29" t="s">
        <v>12433</v>
      </c>
      <c r="D139" s="29" t="s">
        <v>16</v>
      </c>
      <c r="E139" s="30">
        <f t="shared" si="2"/>
        <v>9534.1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37</v>
      </c>
      <c r="B140" s="71">
        <v>72.760000000000005</v>
      </c>
      <c r="C140" s="29" t="s">
        <v>6700</v>
      </c>
      <c r="D140" s="29" t="s">
        <v>16</v>
      </c>
      <c r="E140" s="30">
        <f t="shared" si="2"/>
        <v>9968.120000000000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9</v>
      </c>
      <c r="B141" s="71">
        <v>72.739999999999995</v>
      </c>
      <c r="C141" s="29" t="s">
        <v>12434</v>
      </c>
      <c r="D141" s="29" t="s">
        <v>16</v>
      </c>
      <c r="E141" s="30">
        <f t="shared" si="2"/>
        <v>9383.4599999999991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59</v>
      </c>
      <c r="B142" s="71">
        <v>72.72</v>
      </c>
      <c r="C142" s="29" t="s">
        <v>12435</v>
      </c>
      <c r="D142" s="29" t="s">
        <v>16</v>
      </c>
      <c r="E142" s="30">
        <f t="shared" si="2"/>
        <v>11562.4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9</v>
      </c>
      <c r="B143" s="71">
        <v>72.7</v>
      </c>
      <c r="C143" s="29" t="s">
        <v>12436</v>
      </c>
      <c r="D143" s="29" t="s">
        <v>16</v>
      </c>
      <c r="E143" s="30">
        <f t="shared" si="2"/>
        <v>9378.3000000000011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0</v>
      </c>
      <c r="B144" s="71">
        <v>72.62</v>
      </c>
      <c r="C144" s="29" t="s">
        <v>1670</v>
      </c>
      <c r="D144" s="29" t="s">
        <v>16</v>
      </c>
      <c r="E144" s="30">
        <f t="shared" si="2"/>
        <v>10166.80000000000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0</v>
      </c>
      <c r="B145" s="71">
        <v>72.64</v>
      </c>
      <c r="C145" s="29" t="s">
        <v>12437</v>
      </c>
      <c r="D145" s="29" t="s">
        <v>16</v>
      </c>
      <c r="E145" s="30">
        <f t="shared" si="2"/>
        <v>9443.2000000000007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6</v>
      </c>
      <c r="B146" s="71">
        <v>72.66</v>
      </c>
      <c r="C146" s="29" t="s">
        <v>9601</v>
      </c>
      <c r="D146" s="29" t="s">
        <v>16</v>
      </c>
      <c r="E146" s="30">
        <f t="shared" si="2"/>
        <v>435.9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3</v>
      </c>
      <c r="B147" s="71">
        <v>72.66</v>
      </c>
      <c r="C147" s="29" t="s">
        <v>12438</v>
      </c>
      <c r="D147" s="29" t="s">
        <v>16</v>
      </c>
      <c r="E147" s="30">
        <f t="shared" si="2"/>
        <v>8937.1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52</v>
      </c>
      <c r="B148" s="71">
        <v>72.64</v>
      </c>
      <c r="C148" s="29" t="s">
        <v>12438</v>
      </c>
      <c r="D148" s="29" t="s">
        <v>16</v>
      </c>
      <c r="E148" s="30">
        <f t="shared" si="2"/>
        <v>3777.2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0</v>
      </c>
      <c r="B149" s="71">
        <v>72.66</v>
      </c>
      <c r="C149" s="29" t="s">
        <v>7213</v>
      </c>
      <c r="D149" s="29" t="s">
        <v>16</v>
      </c>
      <c r="E149" s="30">
        <f t="shared" si="2"/>
        <v>9445.7999999999993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6</v>
      </c>
      <c r="B150" s="71">
        <v>72.64</v>
      </c>
      <c r="C150" s="29" t="s">
        <v>7213</v>
      </c>
      <c r="D150" s="29" t="s">
        <v>16</v>
      </c>
      <c r="E150" s="30">
        <f t="shared" si="2"/>
        <v>9879.0400000000009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47</v>
      </c>
      <c r="B151" s="71">
        <v>72.64</v>
      </c>
      <c r="C151" s="29" t="s">
        <v>2531</v>
      </c>
      <c r="D151" s="29" t="s">
        <v>16</v>
      </c>
      <c r="E151" s="30">
        <f t="shared" si="2"/>
        <v>10678.0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59</v>
      </c>
      <c r="B152" s="71">
        <v>72.680000000000007</v>
      </c>
      <c r="C152" s="29" t="s">
        <v>12439</v>
      </c>
      <c r="D152" s="29" t="s">
        <v>16</v>
      </c>
      <c r="E152" s="30">
        <f t="shared" si="2"/>
        <v>4288.120000000000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83</v>
      </c>
      <c r="B153" s="71">
        <v>72.680000000000007</v>
      </c>
      <c r="C153" s="29" t="s">
        <v>12439</v>
      </c>
      <c r="D153" s="29" t="s">
        <v>16</v>
      </c>
      <c r="E153" s="30">
        <f t="shared" si="2"/>
        <v>6032.440000000000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82</v>
      </c>
      <c r="B154" s="71">
        <v>72.72</v>
      </c>
      <c r="C154" s="29" t="s">
        <v>12440</v>
      </c>
      <c r="D154" s="29" t="s">
        <v>16</v>
      </c>
      <c r="E154" s="30">
        <f t="shared" si="2"/>
        <v>13235.039999999999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43</v>
      </c>
      <c r="B155" s="71">
        <v>72.760000000000005</v>
      </c>
      <c r="C155" s="29" t="s">
        <v>1687</v>
      </c>
      <c r="D155" s="29" t="s">
        <v>16</v>
      </c>
      <c r="E155" s="30">
        <f t="shared" si="2"/>
        <v>10404.68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31</v>
      </c>
      <c r="B156" s="71">
        <v>72.739999999999995</v>
      </c>
      <c r="C156" s="29" t="s">
        <v>12441</v>
      </c>
      <c r="D156" s="29" t="s">
        <v>16</v>
      </c>
      <c r="E156" s="30">
        <f t="shared" si="2"/>
        <v>9528.9399999999987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24</v>
      </c>
      <c r="B157" s="71">
        <v>72.680000000000007</v>
      </c>
      <c r="C157" s="29" t="s">
        <v>9771</v>
      </c>
      <c r="D157" s="29" t="s">
        <v>16</v>
      </c>
      <c r="E157" s="30">
        <f t="shared" si="2"/>
        <v>1744.3200000000002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15</v>
      </c>
      <c r="B158" s="71">
        <v>72.7</v>
      </c>
      <c r="C158" s="29" t="s">
        <v>12442</v>
      </c>
      <c r="D158" s="29" t="s">
        <v>16</v>
      </c>
      <c r="E158" s="30">
        <f t="shared" si="2"/>
        <v>15630.5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49</v>
      </c>
      <c r="B159" s="71">
        <v>72.56</v>
      </c>
      <c r="C159" s="29" t="s">
        <v>12443</v>
      </c>
      <c r="D159" s="29" t="s">
        <v>16</v>
      </c>
      <c r="E159" s="30">
        <f t="shared" si="2"/>
        <v>10811.4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36</v>
      </c>
      <c r="B160" s="71">
        <v>72.540000000000006</v>
      </c>
      <c r="C160" s="29" t="s">
        <v>12444</v>
      </c>
      <c r="D160" s="29" t="s">
        <v>16</v>
      </c>
      <c r="E160" s="30">
        <f t="shared" si="2"/>
        <v>9865.4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46</v>
      </c>
      <c r="B161" s="71">
        <v>72.52</v>
      </c>
      <c r="C161" s="29" t="s">
        <v>12445</v>
      </c>
      <c r="D161" s="29" t="s">
        <v>16</v>
      </c>
      <c r="E161" s="30">
        <f t="shared" si="2"/>
        <v>10587.92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30</v>
      </c>
      <c r="B162" s="71">
        <v>72.52</v>
      </c>
      <c r="C162" s="29" t="s">
        <v>12446</v>
      </c>
      <c r="D162" s="29" t="s">
        <v>16</v>
      </c>
      <c r="E162" s="30">
        <f t="shared" si="2"/>
        <v>9427.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67</v>
      </c>
      <c r="B163" s="71">
        <v>72.5</v>
      </c>
      <c r="C163" s="29" t="s">
        <v>12447</v>
      </c>
      <c r="D163" s="29" t="s">
        <v>16</v>
      </c>
      <c r="E163" s="30">
        <f t="shared" si="2"/>
        <v>4857.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63</v>
      </c>
      <c r="B164" s="71">
        <v>72.5</v>
      </c>
      <c r="C164" s="29" t="s">
        <v>12447</v>
      </c>
      <c r="D164" s="29" t="s">
        <v>16</v>
      </c>
      <c r="E164" s="30">
        <f t="shared" si="2"/>
        <v>4567.5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30</v>
      </c>
      <c r="B165" s="71">
        <v>72.5</v>
      </c>
      <c r="C165" s="29" t="s">
        <v>12448</v>
      </c>
      <c r="D165" s="29" t="s">
        <v>16</v>
      </c>
      <c r="E165" s="30">
        <f t="shared" si="2"/>
        <v>9425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6</v>
      </c>
      <c r="B166" s="71">
        <v>72.52</v>
      </c>
      <c r="C166" s="29" t="s">
        <v>6267</v>
      </c>
      <c r="D166" s="29" t="s">
        <v>16</v>
      </c>
      <c r="E166" s="30">
        <f t="shared" si="2"/>
        <v>9862.719999999999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1</v>
      </c>
      <c r="B167" s="71">
        <v>72.48</v>
      </c>
      <c r="C167" s="29" t="s">
        <v>12449</v>
      </c>
      <c r="D167" s="29" t="s">
        <v>16</v>
      </c>
      <c r="E167" s="30">
        <f t="shared" si="2"/>
        <v>9494.88000000000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31</v>
      </c>
      <c r="B168" s="71">
        <v>72.599999999999994</v>
      </c>
      <c r="C168" s="29" t="s">
        <v>12450</v>
      </c>
      <c r="D168" s="29" t="s">
        <v>16</v>
      </c>
      <c r="E168" s="30">
        <f t="shared" si="2"/>
        <v>9510.5999999999985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4</v>
      </c>
      <c r="B169" s="71">
        <v>72.599999999999994</v>
      </c>
      <c r="C169" s="29" t="s">
        <v>12451</v>
      </c>
      <c r="D169" s="29" t="s">
        <v>16</v>
      </c>
      <c r="E169" s="30">
        <f t="shared" si="2"/>
        <v>9728.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29</v>
      </c>
      <c r="B170" s="71">
        <v>72.599999999999994</v>
      </c>
      <c r="C170" s="29" t="s">
        <v>6272</v>
      </c>
      <c r="D170" s="29" t="s">
        <v>16</v>
      </c>
      <c r="E170" s="30">
        <f t="shared" si="2"/>
        <v>9365.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92</v>
      </c>
      <c r="B171" s="71">
        <v>72.599999999999994</v>
      </c>
      <c r="C171" s="29" t="s">
        <v>12452</v>
      </c>
      <c r="D171" s="29" t="s">
        <v>16</v>
      </c>
      <c r="E171" s="30">
        <f t="shared" si="2"/>
        <v>6679.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43</v>
      </c>
      <c r="B172" s="71">
        <v>72.540000000000006</v>
      </c>
      <c r="C172" s="29" t="s">
        <v>9785</v>
      </c>
      <c r="D172" s="29" t="s">
        <v>16</v>
      </c>
      <c r="E172" s="30">
        <f t="shared" si="2"/>
        <v>10373.22000000000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79</v>
      </c>
      <c r="B173" s="71">
        <v>72.64</v>
      </c>
      <c r="C173" s="29" t="s">
        <v>921</v>
      </c>
      <c r="D173" s="29" t="s">
        <v>16</v>
      </c>
      <c r="E173" s="30">
        <f t="shared" si="2"/>
        <v>13002.5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76</v>
      </c>
      <c r="B174" s="71">
        <v>72.66</v>
      </c>
      <c r="C174" s="29" t="s">
        <v>12453</v>
      </c>
      <c r="D174" s="29" t="s">
        <v>16</v>
      </c>
      <c r="E174" s="30">
        <f t="shared" si="2"/>
        <v>5522.1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54</v>
      </c>
      <c r="B175" s="71">
        <v>72.66</v>
      </c>
      <c r="C175" s="29" t="s">
        <v>12453</v>
      </c>
      <c r="D175" s="29" t="s">
        <v>16</v>
      </c>
      <c r="E175" s="30">
        <f t="shared" si="2"/>
        <v>3923.64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20</v>
      </c>
      <c r="B176" s="71">
        <v>72.64</v>
      </c>
      <c r="C176" s="29" t="s">
        <v>12453</v>
      </c>
      <c r="D176" s="29" t="s">
        <v>16</v>
      </c>
      <c r="E176" s="30">
        <f t="shared" si="2"/>
        <v>8716.7999999999993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</v>
      </c>
      <c r="B177" s="71">
        <v>72.64</v>
      </c>
      <c r="C177" s="29" t="s">
        <v>12453</v>
      </c>
      <c r="D177" s="29" t="s">
        <v>16</v>
      </c>
      <c r="E177" s="30">
        <f t="shared" si="2"/>
        <v>871.6800000000000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34</v>
      </c>
      <c r="B178" s="71">
        <v>72.680000000000007</v>
      </c>
      <c r="C178" s="29" t="s">
        <v>12454</v>
      </c>
      <c r="D178" s="29" t="s">
        <v>16</v>
      </c>
      <c r="E178" s="30">
        <f t="shared" si="2"/>
        <v>9739.120000000000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32</v>
      </c>
      <c r="B179" s="71">
        <v>72.680000000000007</v>
      </c>
      <c r="C179" s="29" t="s">
        <v>6731</v>
      </c>
      <c r="D179" s="29" t="s">
        <v>16</v>
      </c>
      <c r="E179" s="30">
        <f t="shared" si="2"/>
        <v>9593.7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4</v>
      </c>
      <c r="B180" s="71">
        <v>72.66</v>
      </c>
      <c r="C180" s="29" t="s">
        <v>12455</v>
      </c>
      <c r="D180" s="29" t="s">
        <v>16</v>
      </c>
      <c r="E180" s="30">
        <f t="shared" si="2"/>
        <v>9736.4399999999987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32</v>
      </c>
      <c r="B181" s="71">
        <v>72.64</v>
      </c>
      <c r="C181" s="29" t="s">
        <v>5681</v>
      </c>
      <c r="D181" s="29" t="s">
        <v>16</v>
      </c>
      <c r="E181" s="30">
        <f t="shared" si="2"/>
        <v>9588.4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37</v>
      </c>
      <c r="B182" s="71">
        <v>72.66</v>
      </c>
      <c r="C182" s="29" t="s">
        <v>2569</v>
      </c>
      <c r="D182" s="29" t="s">
        <v>16</v>
      </c>
      <c r="E182" s="30">
        <f t="shared" si="2"/>
        <v>9954.4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31</v>
      </c>
      <c r="B183" s="71">
        <v>72.680000000000007</v>
      </c>
      <c r="C183" s="29" t="s">
        <v>2570</v>
      </c>
      <c r="D183" s="29" t="s">
        <v>16</v>
      </c>
      <c r="E183" s="30">
        <f t="shared" si="2"/>
        <v>9521.0800000000017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2</v>
      </c>
      <c r="B184" s="71">
        <v>72.66</v>
      </c>
      <c r="C184" s="29" t="s">
        <v>2570</v>
      </c>
      <c r="D184" s="29" t="s">
        <v>16</v>
      </c>
      <c r="E184" s="30">
        <f t="shared" si="2"/>
        <v>8864.52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08</v>
      </c>
      <c r="B185" s="71">
        <v>72.72</v>
      </c>
      <c r="C185" s="29" t="s">
        <v>12319</v>
      </c>
      <c r="D185" s="29" t="s">
        <v>16</v>
      </c>
      <c r="E185" s="30">
        <f t="shared" si="2"/>
        <v>15125.7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4</v>
      </c>
      <c r="B186" s="71">
        <v>72.7</v>
      </c>
      <c r="C186" s="29" t="s">
        <v>12456</v>
      </c>
      <c r="D186" s="29" t="s">
        <v>16</v>
      </c>
      <c r="E186" s="30">
        <f t="shared" si="2"/>
        <v>9741.800000000001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0</v>
      </c>
      <c r="B187" s="71">
        <v>72.72</v>
      </c>
      <c r="C187" s="29" t="s">
        <v>12457</v>
      </c>
      <c r="D187" s="29" t="s">
        <v>16</v>
      </c>
      <c r="E187" s="30">
        <f t="shared" si="2"/>
        <v>9453.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63</v>
      </c>
      <c r="B188" s="71">
        <v>72.760000000000005</v>
      </c>
      <c r="C188" s="29" t="s">
        <v>12458</v>
      </c>
      <c r="D188" s="29" t="s">
        <v>16</v>
      </c>
      <c r="E188" s="30">
        <f t="shared" si="2"/>
        <v>11859.88000000000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1</v>
      </c>
      <c r="B189" s="71">
        <v>72.739999999999995</v>
      </c>
      <c r="C189" s="29" t="s">
        <v>1306</v>
      </c>
      <c r="D189" s="29" t="s">
        <v>16</v>
      </c>
      <c r="E189" s="30">
        <f t="shared" si="2"/>
        <v>10983.7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44</v>
      </c>
      <c r="B190" s="71">
        <v>72.72</v>
      </c>
      <c r="C190" s="29" t="s">
        <v>2583</v>
      </c>
      <c r="D190" s="29" t="s">
        <v>16</v>
      </c>
      <c r="E190" s="30">
        <f t="shared" si="2"/>
        <v>10471.6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4</v>
      </c>
      <c r="B191" s="71">
        <v>72.72</v>
      </c>
      <c r="C191" s="29" t="s">
        <v>12459</v>
      </c>
      <c r="D191" s="29" t="s">
        <v>16</v>
      </c>
      <c r="E191" s="30">
        <f t="shared" si="2"/>
        <v>10471.6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62</v>
      </c>
      <c r="B192" s="71">
        <v>72.680000000000007</v>
      </c>
      <c r="C192" s="29" t="s">
        <v>2110</v>
      </c>
      <c r="D192" s="29" t="s">
        <v>16</v>
      </c>
      <c r="E192" s="30">
        <f t="shared" si="2"/>
        <v>11774.160000000002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5</v>
      </c>
      <c r="B193" s="71">
        <v>72.64</v>
      </c>
      <c r="C193" s="29" t="s">
        <v>6749</v>
      </c>
      <c r="D193" s="29" t="s">
        <v>16</v>
      </c>
      <c r="E193" s="30">
        <f t="shared" si="2"/>
        <v>9806.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31</v>
      </c>
      <c r="B194" s="71">
        <v>72.64</v>
      </c>
      <c r="C194" s="29" t="s">
        <v>4938</v>
      </c>
      <c r="D194" s="29" t="s">
        <v>16</v>
      </c>
      <c r="E194" s="30">
        <f t="shared" ref="E194:E257" si="3">A194*B194</f>
        <v>9515.8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82</v>
      </c>
      <c r="B195" s="71">
        <v>72.62</v>
      </c>
      <c r="C195" s="29" t="s">
        <v>12460</v>
      </c>
      <c r="D195" s="29" t="s">
        <v>16</v>
      </c>
      <c r="E195" s="30">
        <f t="shared" si="3"/>
        <v>5954.8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40</v>
      </c>
      <c r="B196" s="71">
        <v>72.64</v>
      </c>
      <c r="C196" s="29" t="s">
        <v>7815</v>
      </c>
      <c r="D196" s="29" t="s">
        <v>16</v>
      </c>
      <c r="E196" s="30">
        <f t="shared" si="3"/>
        <v>10169.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8</v>
      </c>
      <c r="B197" s="71">
        <v>72.64</v>
      </c>
      <c r="C197" s="29" t="s">
        <v>653</v>
      </c>
      <c r="D197" s="29" t="s">
        <v>16</v>
      </c>
      <c r="E197" s="30">
        <f t="shared" si="3"/>
        <v>1307.5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57</v>
      </c>
      <c r="B198" s="71">
        <v>72.64</v>
      </c>
      <c r="C198" s="29" t="s">
        <v>12461</v>
      </c>
      <c r="D198" s="29" t="s">
        <v>16</v>
      </c>
      <c r="E198" s="30">
        <f t="shared" si="3"/>
        <v>11404.4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09</v>
      </c>
      <c r="B199" s="71">
        <v>72.64</v>
      </c>
      <c r="C199" s="29" t="s">
        <v>12461</v>
      </c>
      <c r="D199" s="29" t="s">
        <v>16</v>
      </c>
      <c r="E199" s="30">
        <f t="shared" si="3"/>
        <v>7917.7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08</v>
      </c>
      <c r="B200" s="71">
        <v>72.62</v>
      </c>
      <c r="C200" s="29" t="s">
        <v>9058</v>
      </c>
      <c r="D200" s="29" t="s">
        <v>16</v>
      </c>
      <c r="E200" s="30">
        <f t="shared" si="3"/>
        <v>7842.9600000000009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22</v>
      </c>
      <c r="B201" s="71">
        <v>72.62</v>
      </c>
      <c r="C201" s="29" t="s">
        <v>9058</v>
      </c>
      <c r="D201" s="29" t="s">
        <v>16</v>
      </c>
      <c r="E201" s="30">
        <f t="shared" si="3"/>
        <v>1597.6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44</v>
      </c>
      <c r="B202" s="71">
        <v>72.88</v>
      </c>
      <c r="C202" s="29" t="s">
        <v>3068</v>
      </c>
      <c r="D202" s="29" t="s">
        <v>16</v>
      </c>
      <c r="E202" s="30">
        <f t="shared" si="3"/>
        <v>10494.7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72</v>
      </c>
      <c r="B203" s="71">
        <v>72.959999999999994</v>
      </c>
      <c r="C203" s="29" t="s">
        <v>12462</v>
      </c>
      <c r="D203" s="29" t="s">
        <v>16</v>
      </c>
      <c r="E203" s="30">
        <f t="shared" si="3"/>
        <v>5253.12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66</v>
      </c>
      <c r="B204" s="71">
        <v>72.959999999999994</v>
      </c>
      <c r="C204" s="29" t="s">
        <v>12462</v>
      </c>
      <c r="D204" s="29" t="s">
        <v>16</v>
      </c>
      <c r="E204" s="30">
        <f t="shared" si="3"/>
        <v>4815.3599999999997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41</v>
      </c>
      <c r="B205" s="71">
        <v>72.959999999999994</v>
      </c>
      <c r="C205" s="29" t="s">
        <v>1316</v>
      </c>
      <c r="D205" s="29" t="s">
        <v>16</v>
      </c>
      <c r="E205" s="30">
        <f t="shared" si="3"/>
        <v>10287.359999999999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9</v>
      </c>
      <c r="B206" s="71">
        <v>73.08</v>
      </c>
      <c r="C206" s="29" t="s">
        <v>12463</v>
      </c>
      <c r="D206" s="29" t="s">
        <v>16</v>
      </c>
      <c r="E206" s="30">
        <f t="shared" si="3"/>
        <v>10158.119999999999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8</v>
      </c>
      <c r="B207" s="71">
        <v>73.06</v>
      </c>
      <c r="C207" s="29" t="s">
        <v>2608</v>
      </c>
      <c r="D207" s="29" t="s">
        <v>16</v>
      </c>
      <c r="E207" s="30">
        <f t="shared" si="3"/>
        <v>10082.280000000001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8</v>
      </c>
      <c r="B208" s="71">
        <v>73.14</v>
      </c>
      <c r="C208" s="29" t="s">
        <v>12128</v>
      </c>
      <c r="D208" s="29" t="s">
        <v>16</v>
      </c>
      <c r="E208" s="30">
        <f t="shared" si="3"/>
        <v>10093.3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46</v>
      </c>
      <c r="B209" s="71">
        <v>73.14</v>
      </c>
      <c r="C209" s="29" t="s">
        <v>5307</v>
      </c>
      <c r="D209" s="29" t="s">
        <v>16</v>
      </c>
      <c r="E209" s="30">
        <f t="shared" si="3"/>
        <v>10678.44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9</v>
      </c>
      <c r="B210" s="71">
        <v>73.12</v>
      </c>
      <c r="C210" s="29" t="s">
        <v>660</v>
      </c>
      <c r="D210" s="29" t="s">
        <v>16</v>
      </c>
      <c r="E210" s="30">
        <f t="shared" si="3"/>
        <v>9432.480000000001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3</v>
      </c>
      <c r="B211" s="71">
        <v>73.2</v>
      </c>
      <c r="C211" s="29" t="s">
        <v>12464</v>
      </c>
      <c r="D211" s="29" t="s">
        <v>16</v>
      </c>
      <c r="E211" s="30">
        <f t="shared" si="3"/>
        <v>9735.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43</v>
      </c>
      <c r="B212" s="71">
        <v>73.2</v>
      </c>
      <c r="C212" s="29" t="s">
        <v>4117</v>
      </c>
      <c r="D212" s="29" t="s">
        <v>16</v>
      </c>
      <c r="E212" s="30">
        <f t="shared" si="3"/>
        <v>10467.6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66</v>
      </c>
      <c r="B213" s="71">
        <v>73.12</v>
      </c>
      <c r="C213" s="29" t="s">
        <v>12465</v>
      </c>
      <c r="D213" s="29" t="s">
        <v>16</v>
      </c>
      <c r="E213" s="30">
        <f t="shared" si="3"/>
        <v>4825.9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65</v>
      </c>
      <c r="B214" s="71">
        <v>73.12</v>
      </c>
      <c r="C214" s="29" t="s">
        <v>12465</v>
      </c>
      <c r="D214" s="29" t="s">
        <v>16</v>
      </c>
      <c r="E214" s="30">
        <f t="shared" si="3"/>
        <v>4752.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82</v>
      </c>
      <c r="B215" s="71">
        <v>73.06</v>
      </c>
      <c r="C215" s="29" t="s">
        <v>12466</v>
      </c>
      <c r="D215" s="29" t="s">
        <v>16</v>
      </c>
      <c r="E215" s="30">
        <f t="shared" si="3"/>
        <v>5990.9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47</v>
      </c>
      <c r="B216" s="71">
        <v>73.06</v>
      </c>
      <c r="C216" s="29" t="s">
        <v>12466</v>
      </c>
      <c r="D216" s="29" t="s">
        <v>16</v>
      </c>
      <c r="E216" s="30">
        <f t="shared" si="3"/>
        <v>3433.8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9</v>
      </c>
      <c r="B217" s="71">
        <v>73.08</v>
      </c>
      <c r="C217" s="29" t="s">
        <v>12467</v>
      </c>
      <c r="D217" s="29" t="s">
        <v>16</v>
      </c>
      <c r="E217" s="30">
        <f t="shared" si="3"/>
        <v>9427.3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7</v>
      </c>
      <c r="B218" s="71">
        <v>73.06</v>
      </c>
      <c r="C218" s="29" t="s">
        <v>12468</v>
      </c>
      <c r="D218" s="29" t="s">
        <v>16</v>
      </c>
      <c r="E218" s="30">
        <f t="shared" si="3"/>
        <v>10009.220000000001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9</v>
      </c>
      <c r="B219" s="71">
        <v>73.06</v>
      </c>
      <c r="C219" s="29" t="s">
        <v>12469</v>
      </c>
      <c r="D219" s="29" t="s">
        <v>16</v>
      </c>
      <c r="E219" s="30">
        <f t="shared" si="3"/>
        <v>9424.7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2</v>
      </c>
      <c r="B220" s="71">
        <v>73.040000000000006</v>
      </c>
      <c r="C220" s="29" t="s">
        <v>12470</v>
      </c>
      <c r="D220" s="29" t="s">
        <v>16</v>
      </c>
      <c r="E220" s="30">
        <f t="shared" si="3"/>
        <v>9641.2800000000007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36</v>
      </c>
      <c r="B221" s="71">
        <v>73.08</v>
      </c>
      <c r="C221" s="29" t="s">
        <v>9312</v>
      </c>
      <c r="D221" s="29" t="s">
        <v>16</v>
      </c>
      <c r="E221" s="30">
        <f t="shared" si="3"/>
        <v>2630.8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94</v>
      </c>
      <c r="B222" s="71">
        <v>73.08</v>
      </c>
      <c r="C222" s="29" t="s">
        <v>9312</v>
      </c>
      <c r="D222" s="29" t="s">
        <v>16</v>
      </c>
      <c r="E222" s="30">
        <f t="shared" si="3"/>
        <v>6869.5199999999995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83</v>
      </c>
      <c r="B223" s="71">
        <v>73.260000000000005</v>
      </c>
      <c r="C223" s="29" t="s">
        <v>4963</v>
      </c>
      <c r="D223" s="29" t="s">
        <v>16</v>
      </c>
      <c r="E223" s="30">
        <f t="shared" si="3"/>
        <v>13406.58000000000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53</v>
      </c>
      <c r="B224" s="71">
        <v>73.16</v>
      </c>
      <c r="C224" s="29" t="s">
        <v>4744</v>
      </c>
      <c r="D224" s="29" t="s">
        <v>16</v>
      </c>
      <c r="E224" s="30">
        <f t="shared" si="3"/>
        <v>11193.4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3</v>
      </c>
      <c r="B225" s="71">
        <v>73.14</v>
      </c>
      <c r="C225" s="29" t="s">
        <v>4744</v>
      </c>
      <c r="D225" s="29" t="s">
        <v>16</v>
      </c>
      <c r="E225" s="30">
        <f t="shared" si="3"/>
        <v>9727.620000000000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52</v>
      </c>
      <c r="B226" s="71">
        <v>73.040000000000006</v>
      </c>
      <c r="C226" s="29" t="s">
        <v>12471</v>
      </c>
      <c r="D226" s="29" t="s">
        <v>16</v>
      </c>
      <c r="E226" s="30">
        <f t="shared" si="3"/>
        <v>11102.08000000000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6</v>
      </c>
      <c r="B227" s="71">
        <v>73.040000000000006</v>
      </c>
      <c r="C227" s="29" t="s">
        <v>974</v>
      </c>
      <c r="D227" s="29" t="s">
        <v>16</v>
      </c>
      <c r="E227" s="30">
        <f t="shared" si="3"/>
        <v>438.24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</v>
      </c>
      <c r="B228" s="71">
        <v>73.040000000000006</v>
      </c>
      <c r="C228" s="29" t="s">
        <v>974</v>
      </c>
      <c r="D228" s="29" t="s">
        <v>16</v>
      </c>
      <c r="E228" s="30">
        <f t="shared" si="3"/>
        <v>73.04000000000000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39</v>
      </c>
      <c r="B229" s="71">
        <v>73.14</v>
      </c>
      <c r="C229" s="29" t="s">
        <v>7831</v>
      </c>
      <c r="D229" s="29" t="s">
        <v>16</v>
      </c>
      <c r="E229" s="30">
        <f t="shared" si="3"/>
        <v>17480.4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58</v>
      </c>
      <c r="B230" s="71">
        <v>73.12</v>
      </c>
      <c r="C230" s="29" t="s">
        <v>1785</v>
      </c>
      <c r="D230" s="29" t="s">
        <v>16</v>
      </c>
      <c r="E230" s="30">
        <f t="shared" si="3"/>
        <v>4240.9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6</v>
      </c>
      <c r="B231" s="71">
        <v>73.12</v>
      </c>
      <c r="C231" s="29" t="s">
        <v>1785</v>
      </c>
      <c r="D231" s="29" t="s">
        <v>16</v>
      </c>
      <c r="E231" s="30">
        <f t="shared" si="3"/>
        <v>438.7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</v>
      </c>
      <c r="B232" s="71">
        <v>73.12</v>
      </c>
      <c r="C232" s="29" t="s">
        <v>1785</v>
      </c>
      <c r="D232" s="29" t="s">
        <v>16</v>
      </c>
      <c r="E232" s="30">
        <f t="shared" si="3"/>
        <v>73.1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74</v>
      </c>
      <c r="B233" s="71">
        <v>73.14</v>
      </c>
      <c r="C233" s="29" t="s">
        <v>10563</v>
      </c>
      <c r="D233" s="29" t="s">
        <v>16</v>
      </c>
      <c r="E233" s="30">
        <f t="shared" si="3"/>
        <v>12726.3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34</v>
      </c>
      <c r="B234" s="71">
        <v>73.180000000000007</v>
      </c>
      <c r="C234" s="64" t="s">
        <v>3095</v>
      </c>
      <c r="D234" s="64" t="s">
        <v>16</v>
      </c>
      <c r="E234" s="30">
        <f t="shared" si="3"/>
        <v>9806.1200000000008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48</v>
      </c>
      <c r="B235" s="71">
        <v>73.180000000000007</v>
      </c>
      <c r="C235" s="64" t="s">
        <v>5712</v>
      </c>
      <c r="D235" s="64" t="s">
        <v>16</v>
      </c>
      <c r="E235" s="30">
        <f t="shared" si="3"/>
        <v>10830.64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7</v>
      </c>
      <c r="B236" s="71">
        <v>73.239999999999995</v>
      </c>
      <c r="C236" s="64" t="s">
        <v>1340</v>
      </c>
      <c r="D236" s="64" t="s">
        <v>16</v>
      </c>
      <c r="E236" s="30">
        <f t="shared" si="3"/>
        <v>10766.27999999999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5</v>
      </c>
      <c r="B237" s="71">
        <v>73.180000000000007</v>
      </c>
      <c r="C237" s="64" t="s">
        <v>5332</v>
      </c>
      <c r="D237" s="64" t="s">
        <v>16</v>
      </c>
      <c r="E237" s="30">
        <f t="shared" si="3"/>
        <v>9879.3000000000011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46</v>
      </c>
      <c r="B238" s="71">
        <v>73.2</v>
      </c>
      <c r="C238" s="64" t="s">
        <v>3098</v>
      </c>
      <c r="D238" s="64" t="s">
        <v>16</v>
      </c>
      <c r="E238" s="30">
        <f t="shared" si="3"/>
        <v>10687.2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67</v>
      </c>
      <c r="B239" s="71">
        <v>73.12</v>
      </c>
      <c r="C239" s="64" t="s">
        <v>12472</v>
      </c>
      <c r="D239" s="64" t="s">
        <v>16</v>
      </c>
      <c r="E239" s="30">
        <f t="shared" si="3"/>
        <v>12211.04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41</v>
      </c>
      <c r="B240" s="71">
        <v>73.06</v>
      </c>
      <c r="C240" s="64" t="s">
        <v>3812</v>
      </c>
      <c r="D240" s="64" t="s">
        <v>16</v>
      </c>
      <c r="E240" s="30">
        <f t="shared" si="3"/>
        <v>10301.46000000000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6</v>
      </c>
      <c r="B241" s="71">
        <v>73.040000000000006</v>
      </c>
      <c r="C241" s="64" t="s">
        <v>3812</v>
      </c>
      <c r="D241" s="64" t="s">
        <v>16</v>
      </c>
      <c r="E241" s="30">
        <f t="shared" si="3"/>
        <v>9933.4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60</v>
      </c>
      <c r="B242" s="71">
        <v>73.16</v>
      </c>
      <c r="C242" s="64" t="s">
        <v>11110</v>
      </c>
      <c r="D242" s="64" t="s">
        <v>16</v>
      </c>
      <c r="E242" s="30">
        <f t="shared" si="3"/>
        <v>11705.59999999999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77</v>
      </c>
      <c r="B243" s="71">
        <v>73.14</v>
      </c>
      <c r="C243" s="64" t="s">
        <v>8762</v>
      </c>
      <c r="D243" s="64" t="s">
        <v>16</v>
      </c>
      <c r="E243" s="30">
        <f t="shared" si="3"/>
        <v>12945.78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4</v>
      </c>
      <c r="B244" s="71">
        <v>73.14</v>
      </c>
      <c r="C244" s="64" t="s">
        <v>8762</v>
      </c>
      <c r="D244" s="64" t="s">
        <v>16</v>
      </c>
      <c r="E244" s="30">
        <f t="shared" si="3"/>
        <v>292.5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60</v>
      </c>
      <c r="B245" s="71">
        <v>73.12</v>
      </c>
      <c r="C245" s="64" t="s">
        <v>4436</v>
      </c>
      <c r="D245" s="64" t="s">
        <v>16</v>
      </c>
      <c r="E245" s="30">
        <f t="shared" si="3"/>
        <v>4387.2000000000007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6</v>
      </c>
      <c r="B246" s="71">
        <v>73.12</v>
      </c>
      <c r="C246" s="64" t="s">
        <v>4436</v>
      </c>
      <c r="D246" s="64" t="s">
        <v>16</v>
      </c>
      <c r="E246" s="30">
        <f t="shared" si="3"/>
        <v>438.7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</v>
      </c>
      <c r="B247" s="71">
        <v>73.12</v>
      </c>
      <c r="C247" s="64" t="s">
        <v>4436</v>
      </c>
      <c r="D247" s="64" t="s">
        <v>16</v>
      </c>
      <c r="E247" s="30">
        <f t="shared" si="3"/>
        <v>73.1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84</v>
      </c>
      <c r="B248" s="71">
        <v>73.12</v>
      </c>
      <c r="C248" s="64" t="s">
        <v>12473</v>
      </c>
      <c r="D248" s="64" t="s">
        <v>16</v>
      </c>
      <c r="E248" s="30">
        <f t="shared" si="3"/>
        <v>6142.0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233</v>
      </c>
      <c r="B249" s="71">
        <v>73.14</v>
      </c>
      <c r="C249" s="64" t="s">
        <v>12474</v>
      </c>
      <c r="D249" s="64" t="s">
        <v>16</v>
      </c>
      <c r="E249" s="30">
        <f t="shared" si="3"/>
        <v>17041.6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9</v>
      </c>
      <c r="B250" s="71">
        <v>73.16</v>
      </c>
      <c r="C250" s="64" t="s">
        <v>12475</v>
      </c>
      <c r="D250" s="64" t="s">
        <v>16</v>
      </c>
      <c r="E250" s="30">
        <f t="shared" si="3"/>
        <v>9437.6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40</v>
      </c>
      <c r="B251" s="71">
        <v>73.260000000000005</v>
      </c>
      <c r="C251" s="64" t="s">
        <v>9081</v>
      </c>
      <c r="D251" s="64" t="s">
        <v>16</v>
      </c>
      <c r="E251" s="30">
        <f t="shared" si="3"/>
        <v>10256.40000000000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50</v>
      </c>
      <c r="B252" s="71">
        <v>73.260000000000005</v>
      </c>
      <c r="C252" s="64" t="s">
        <v>9081</v>
      </c>
      <c r="D252" s="64" t="s">
        <v>16</v>
      </c>
      <c r="E252" s="30">
        <f t="shared" si="3"/>
        <v>3663.0000000000005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20</v>
      </c>
      <c r="B253" s="71">
        <v>73.260000000000005</v>
      </c>
      <c r="C253" s="64" t="s">
        <v>4987</v>
      </c>
      <c r="D253" s="64" t="s">
        <v>16</v>
      </c>
      <c r="E253" s="30">
        <f t="shared" si="3"/>
        <v>1465.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44</v>
      </c>
      <c r="B254" s="71">
        <v>73.22</v>
      </c>
      <c r="C254" s="64" t="s">
        <v>12476</v>
      </c>
      <c r="D254" s="64" t="s">
        <v>16</v>
      </c>
      <c r="E254" s="30">
        <f t="shared" si="3"/>
        <v>10543.6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0</v>
      </c>
      <c r="B255" s="71">
        <v>73.260000000000005</v>
      </c>
      <c r="C255" s="64" t="s">
        <v>11112</v>
      </c>
      <c r="D255" s="64" t="s">
        <v>16</v>
      </c>
      <c r="E255" s="30">
        <f t="shared" si="3"/>
        <v>9523.8000000000011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30</v>
      </c>
      <c r="B256" s="71">
        <v>73.180000000000007</v>
      </c>
      <c r="C256" s="64" t="s">
        <v>12477</v>
      </c>
      <c r="D256" s="64" t="s">
        <v>16</v>
      </c>
      <c r="E256" s="30">
        <f t="shared" si="3"/>
        <v>9513.4000000000015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64</v>
      </c>
      <c r="B257" s="71">
        <v>73.260000000000005</v>
      </c>
      <c r="C257" s="64" t="s">
        <v>12478</v>
      </c>
      <c r="D257" s="64" t="s">
        <v>16</v>
      </c>
      <c r="E257" s="30">
        <f t="shared" si="3"/>
        <v>4688.6400000000003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81</v>
      </c>
      <c r="B258" s="71">
        <v>73.260000000000005</v>
      </c>
      <c r="C258" s="64" t="s">
        <v>3825</v>
      </c>
      <c r="D258" s="64" t="s">
        <v>16</v>
      </c>
      <c r="E258" s="30">
        <f t="shared" ref="E258:E321" si="4">A258*B258</f>
        <v>5934.0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2</v>
      </c>
      <c r="B259" s="71">
        <v>73.260000000000005</v>
      </c>
      <c r="C259" s="64" t="s">
        <v>2648</v>
      </c>
      <c r="D259" s="64" t="s">
        <v>16</v>
      </c>
      <c r="E259" s="30">
        <f t="shared" si="4"/>
        <v>10402.9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66</v>
      </c>
      <c r="B260" s="71">
        <v>73.239999999999995</v>
      </c>
      <c r="C260" s="64" t="s">
        <v>4156</v>
      </c>
      <c r="D260" s="64" t="s">
        <v>16</v>
      </c>
      <c r="E260" s="30">
        <f t="shared" si="4"/>
        <v>4833.8399999999992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7</v>
      </c>
      <c r="B261" s="71">
        <v>73.239999999999995</v>
      </c>
      <c r="C261" s="64" t="s">
        <v>4156</v>
      </c>
      <c r="D261" s="64" t="s">
        <v>16</v>
      </c>
      <c r="E261" s="30">
        <f t="shared" si="4"/>
        <v>8569.0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05</v>
      </c>
      <c r="B262" s="71">
        <v>73.319999999999993</v>
      </c>
      <c r="C262" s="64" t="s">
        <v>12479</v>
      </c>
      <c r="D262" s="64" t="s">
        <v>16</v>
      </c>
      <c r="E262" s="30">
        <f t="shared" si="4"/>
        <v>15030.599999999999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9</v>
      </c>
      <c r="B263" s="71">
        <v>73.3</v>
      </c>
      <c r="C263" s="64" t="s">
        <v>12479</v>
      </c>
      <c r="D263" s="64" t="s">
        <v>16</v>
      </c>
      <c r="E263" s="30">
        <f t="shared" si="4"/>
        <v>9455.6999999999989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6</v>
      </c>
      <c r="B264" s="71">
        <v>73.260000000000005</v>
      </c>
      <c r="C264" s="64" t="s">
        <v>1810</v>
      </c>
      <c r="D264" s="64" t="s">
        <v>16</v>
      </c>
      <c r="E264" s="30">
        <f t="shared" si="4"/>
        <v>439.56000000000006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</v>
      </c>
      <c r="B265" s="71">
        <v>73.260000000000005</v>
      </c>
      <c r="C265" s="64" t="s">
        <v>1810</v>
      </c>
      <c r="D265" s="64" t="s">
        <v>16</v>
      </c>
      <c r="E265" s="30">
        <f t="shared" si="4"/>
        <v>73.260000000000005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22</v>
      </c>
      <c r="B266" s="71">
        <v>73.260000000000005</v>
      </c>
      <c r="C266" s="64" t="s">
        <v>1810</v>
      </c>
      <c r="D266" s="64" t="s">
        <v>16</v>
      </c>
      <c r="E266" s="30">
        <f t="shared" si="4"/>
        <v>8937.720000000001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58</v>
      </c>
      <c r="B267" s="71">
        <v>73.239999999999995</v>
      </c>
      <c r="C267" s="64" t="s">
        <v>3386</v>
      </c>
      <c r="D267" s="64" t="s">
        <v>16</v>
      </c>
      <c r="E267" s="30">
        <f t="shared" si="4"/>
        <v>11571.9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8</v>
      </c>
      <c r="B268" s="71">
        <v>73.180000000000007</v>
      </c>
      <c r="C268" s="64" t="s">
        <v>10585</v>
      </c>
      <c r="D268" s="64" t="s">
        <v>16</v>
      </c>
      <c r="E268" s="30">
        <f t="shared" si="4"/>
        <v>10098.84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4</v>
      </c>
      <c r="B269" s="71">
        <v>73.239999999999995</v>
      </c>
      <c r="C269" s="64" t="s">
        <v>5361</v>
      </c>
      <c r="D269" s="64" t="s">
        <v>16</v>
      </c>
      <c r="E269" s="30">
        <f t="shared" si="4"/>
        <v>9814.1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86</v>
      </c>
      <c r="B270" s="71">
        <v>73.319999999999993</v>
      </c>
      <c r="C270" s="64" t="s">
        <v>12480</v>
      </c>
      <c r="D270" s="64" t="s">
        <v>16</v>
      </c>
      <c r="E270" s="30">
        <f t="shared" si="4"/>
        <v>6305.5199999999995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50</v>
      </c>
      <c r="B271" s="71">
        <v>73.319999999999993</v>
      </c>
      <c r="C271" s="64" t="s">
        <v>12480</v>
      </c>
      <c r="D271" s="64" t="s">
        <v>16</v>
      </c>
      <c r="E271" s="30">
        <f t="shared" si="4"/>
        <v>3665.9999999999995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0</v>
      </c>
      <c r="B272" s="71">
        <v>73.3</v>
      </c>
      <c r="C272" s="64" t="s">
        <v>5364</v>
      </c>
      <c r="D272" s="64" t="s">
        <v>16</v>
      </c>
      <c r="E272" s="30">
        <f t="shared" si="4"/>
        <v>9529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79</v>
      </c>
      <c r="B273" s="71">
        <v>73.28</v>
      </c>
      <c r="C273" s="64" t="s">
        <v>12481</v>
      </c>
      <c r="D273" s="64" t="s">
        <v>16</v>
      </c>
      <c r="E273" s="30">
        <f t="shared" si="4"/>
        <v>13117.1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40</v>
      </c>
      <c r="B274" s="71">
        <v>73.42</v>
      </c>
      <c r="C274" s="64" t="s">
        <v>12482</v>
      </c>
      <c r="D274" s="64" t="s">
        <v>16</v>
      </c>
      <c r="E274" s="30">
        <f t="shared" si="4"/>
        <v>17620.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31</v>
      </c>
      <c r="B275" s="71">
        <v>73.38</v>
      </c>
      <c r="C275" s="64" t="s">
        <v>12483</v>
      </c>
      <c r="D275" s="64" t="s">
        <v>16</v>
      </c>
      <c r="E275" s="30">
        <f t="shared" si="4"/>
        <v>16950.7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30</v>
      </c>
      <c r="B276" s="71">
        <v>73.42</v>
      </c>
      <c r="C276" s="64" t="s">
        <v>12484</v>
      </c>
      <c r="D276" s="64" t="s">
        <v>16</v>
      </c>
      <c r="E276" s="30">
        <f t="shared" si="4"/>
        <v>16886.60000000000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12</v>
      </c>
      <c r="B277" s="71">
        <v>73.400000000000006</v>
      </c>
      <c r="C277" s="64" t="s">
        <v>12485</v>
      </c>
      <c r="D277" s="64" t="s">
        <v>16</v>
      </c>
      <c r="E277" s="30">
        <f t="shared" si="4"/>
        <v>15560.800000000001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4</v>
      </c>
      <c r="B278" s="71">
        <v>73.34</v>
      </c>
      <c r="C278" s="64" t="s">
        <v>12486</v>
      </c>
      <c r="D278" s="64" t="s">
        <v>16</v>
      </c>
      <c r="E278" s="30">
        <f t="shared" si="4"/>
        <v>9094.1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2</v>
      </c>
      <c r="B279" s="71">
        <v>73.34</v>
      </c>
      <c r="C279" s="64" t="s">
        <v>12486</v>
      </c>
      <c r="D279" s="64" t="s">
        <v>16</v>
      </c>
      <c r="E279" s="30">
        <f t="shared" si="4"/>
        <v>1613.4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5</v>
      </c>
      <c r="B280" s="71">
        <v>73.3</v>
      </c>
      <c r="C280" s="64" t="s">
        <v>3841</v>
      </c>
      <c r="D280" s="64" t="s">
        <v>16</v>
      </c>
      <c r="E280" s="30">
        <f t="shared" si="4"/>
        <v>9895.5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61</v>
      </c>
      <c r="B281" s="71">
        <v>73.28</v>
      </c>
      <c r="C281" s="64" t="s">
        <v>3841</v>
      </c>
      <c r="D281" s="64" t="s">
        <v>16</v>
      </c>
      <c r="E281" s="30">
        <f t="shared" si="4"/>
        <v>11798.0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57</v>
      </c>
      <c r="B282" s="71">
        <v>73.16</v>
      </c>
      <c r="C282" s="64" t="s">
        <v>12487</v>
      </c>
      <c r="D282" s="64" t="s">
        <v>16</v>
      </c>
      <c r="E282" s="30">
        <f t="shared" si="4"/>
        <v>11486.119999999999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79</v>
      </c>
      <c r="B283" s="71">
        <v>73.12</v>
      </c>
      <c r="C283" s="64" t="s">
        <v>12488</v>
      </c>
      <c r="D283" s="64" t="s">
        <v>16</v>
      </c>
      <c r="E283" s="30">
        <f t="shared" si="4"/>
        <v>5776.480000000000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54</v>
      </c>
      <c r="B284" s="71">
        <v>73.12</v>
      </c>
      <c r="C284" s="64" t="s">
        <v>481</v>
      </c>
      <c r="D284" s="64" t="s">
        <v>16</v>
      </c>
      <c r="E284" s="30">
        <f t="shared" si="4"/>
        <v>3948.4800000000005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11</v>
      </c>
      <c r="B285" s="71">
        <v>73.239999999999995</v>
      </c>
      <c r="C285" s="64" t="s">
        <v>7270</v>
      </c>
      <c r="D285" s="64" t="s">
        <v>16</v>
      </c>
      <c r="E285" s="30">
        <f t="shared" si="4"/>
        <v>15453.6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77</v>
      </c>
      <c r="B286" s="71">
        <v>73.239999999999995</v>
      </c>
      <c r="C286" s="64" t="s">
        <v>3132</v>
      </c>
      <c r="D286" s="64" t="s">
        <v>16</v>
      </c>
      <c r="E286" s="30">
        <f t="shared" si="4"/>
        <v>5639.4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58</v>
      </c>
      <c r="B287" s="71">
        <v>73.239999999999995</v>
      </c>
      <c r="C287" s="64" t="s">
        <v>3848</v>
      </c>
      <c r="D287" s="64" t="s">
        <v>16</v>
      </c>
      <c r="E287" s="30">
        <f t="shared" si="4"/>
        <v>4247.9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31</v>
      </c>
      <c r="B288" s="71">
        <v>73.239999999999995</v>
      </c>
      <c r="C288" s="64" t="s">
        <v>12489</v>
      </c>
      <c r="D288" s="64" t="s">
        <v>16</v>
      </c>
      <c r="E288" s="30">
        <f t="shared" si="4"/>
        <v>9594.4399999999987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9</v>
      </c>
      <c r="B289" s="71">
        <v>73.2</v>
      </c>
      <c r="C289" s="64" t="s">
        <v>12490</v>
      </c>
      <c r="D289" s="64" t="s">
        <v>16</v>
      </c>
      <c r="E289" s="30">
        <f t="shared" si="4"/>
        <v>9442.8000000000011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9</v>
      </c>
      <c r="B290" s="71">
        <v>73.22</v>
      </c>
      <c r="C290" s="64" t="s">
        <v>6093</v>
      </c>
      <c r="D290" s="64" t="s">
        <v>16</v>
      </c>
      <c r="E290" s="30">
        <f t="shared" si="4"/>
        <v>10177.5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9</v>
      </c>
      <c r="B291" s="71">
        <v>73.260000000000005</v>
      </c>
      <c r="C291" s="64" t="s">
        <v>6367</v>
      </c>
      <c r="D291" s="64" t="s">
        <v>16</v>
      </c>
      <c r="E291" s="30">
        <f t="shared" si="4"/>
        <v>1391.9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70</v>
      </c>
      <c r="B292" s="71">
        <v>73.260000000000005</v>
      </c>
      <c r="C292" s="64" t="s">
        <v>6367</v>
      </c>
      <c r="D292" s="64" t="s">
        <v>16</v>
      </c>
      <c r="E292" s="30">
        <f t="shared" si="4"/>
        <v>12454.2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31</v>
      </c>
      <c r="B293" s="71">
        <v>73.239999999999995</v>
      </c>
      <c r="C293" s="64" t="s">
        <v>6500</v>
      </c>
      <c r="D293" s="64" t="s">
        <v>16</v>
      </c>
      <c r="E293" s="30">
        <f t="shared" si="4"/>
        <v>9594.4399999999987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30</v>
      </c>
      <c r="B294" s="71">
        <v>73.22</v>
      </c>
      <c r="C294" s="64" t="s">
        <v>3856</v>
      </c>
      <c r="D294" s="64" t="s">
        <v>16</v>
      </c>
      <c r="E294" s="30">
        <f t="shared" si="4"/>
        <v>9518.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89</v>
      </c>
      <c r="B295" s="71">
        <v>73.260000000000005</v>
      </c>
      <c r="C295" s="64" t="s">
        <v>12491</v>
      </c>
      <c r="D295" s="64" t="s">
        <v>16</v>
      </c>
      <c r="E295" s="30">
        <f t="shared" si="4"/>
        <v>6520.14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71</v>
      </c>
      <c r="B296" s="71">
        <v>73.260000000000005</v>
      </c>
      <c r="C296" s="64" t="s">
        <v>12491</v>
      </c>
      <c r="D296" s="64" t="s">
        <v>16</v>
      </c>
      <c r="E296" s="30">
        <f t="shared" si="4"/>
        <v>5201.46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77</v>
      </c>
      <c r="B297" s="71">
        <v>73.260000000000005</v>
      </c>
      <c r="C297" s="64" t="s">
        <v>2692</v>
      </c>
      <c r="D297" s="64" t="s">
        <v>16</v>
      </c>
      <c r="E297" s="30">
        <f t="shared" si="4"/>
        <v>12967.0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05</v>
      </c>
      <c r="B298" s="71">
        <v>73.36</v>
      </c>
      <c r="C298" s="64" t="s">
        <v>1842</v>
      </c>
      <c r="D298" s="64" t="s">
        <v>16</v>
      </c>
      <c r="E298" s="30">
        <f t="shared" si="4"/>
        <v>15038.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61</v>
      </c>
      <c r="B299" s="71">
        <v>73.34</v>
      </c>
      <c r="C299" s="64" t="s">
        <v>12492</v>
      </c>
      <c r="D299" s="64" t="s">
        <v>16</v>
      </c>
      <c r="E299" s="30">
        <f t="shared" si="4"/>
        <v>4473.74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78</v>
      </c>
      <c r="B300" s="71">
        <v>73.34</v>
      </c>
      <c r="C300" s="64" t="s">
        <v>12492</v>
      </c>
      <c r="D300" s="64" t="s">
        <v>16</v>
      </c>
      <c r="E300" s="30">
        <f t="shared" si="4"/>
        <v>5720.5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13</v>
      </c>
      <c r="B301" s="71">
        <v>73.28</v>
      </c>
      <c r="C301" s="64" t="s">
        <v>12493</v>
      </c>
      <c r="D301" s="64" t="s">
        <v>16</v>
      </c>
      <c r="E301" s="30">
        <f t="shared" si="4"/>
        <v>8280.64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2</v>
      </c>
      <c r="B302" s="71">
        <v>73.28</v>
      </c>
      <c r="C302" s="64" t="s">
        <v>12493</v>
      </c>
      <c r="D302" s="64" t="s">
        <v>16</v>
      </c>
      <c r="E302" s="30">
        <f t="shared" si="4"/>
        <v>1612.1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44</v>
      </c>
      <c r="B303" s="71">
        <v>73.22</v>
      </c>
      <c r="C303" s="64" t="s">
        <v>12494</v>
      </c>
      <c r="D303" s="64" t="s">
        <v>16</v>
      </c>
      <c r="E303" s="30">
        <f t="shared" si="4"/>
        <v>10543.6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9</v>
      </c>
      <c r="B304" s="71">
        <v>73.2</v>
      </c>
      <c r="C304" s="64" t="s">
        <v>12495</v>
      </c>
      <c r="D304" s="64" t="s">
        <v>16</v>
      </c>
      <c r="E304" s="30">
        <f t="shared" si="4"/>
        <v>10174.800000000001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222</v>
      </c>
      <c r="B305" s="71">
        <v>73.180000000000007</v>
      </c>
      <c r="C305" s="64" t="s">
        <v>12496</v>
      </c>
      <c r="D305" s="64" t="s">
        <v>16</v>
      </c>
      <c r="E305" s="30">
        <f t="shared" si="4"/>
        <v>16245.960000000001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72E9B-B3E6-46E8-8EF0-5681E52BE73A}">
  <sheetPr codeName="Sheet52"/>
  <dimension ref="A1:K2654"/>
  <sheetViews>
    <sheetView zoomScale="85" zoomScaleNormal="85" workbookViewId="0">
      <pane ySplit="13" topLeftCell="A14" activePane="bottomLeft" state="frozen"/>
      <selection pane="bottomLeft" activeCell="J11" sqref="J11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3</v>
      </c>
      <c r="B2" s="71">
        <v>72.84</v>
      </c>
      <c r="C2" s="29" t="s">
        <v>12497</v>
      </c>
      <c r="D2" s="29" t="s">
        <v>16</v>
      </c>
      <c r="E2" s="30">
        <f t="shared" ref="E2:E65" si="0">A2*B2</f>
        <v>9687.720000000001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24</v>
      </c>
      <c r="B3" s="71">
        <v>72.86</v>
      </c>
      <c r="C3" s="29" t="s">
        <v>5857</v>
      </c>
      <c r="D3" s="29" t="s">
        <v>16</v>
      </c>
      <c r="E3" s="30">
        <f t="shared" si="0"/>
        <v>9034.64</v>
      </c>
      <c r="F3" s="28"/>
      <c r="G3" s="34" t="s">
        <v>1</v>
      </c>
      <c r="H3" s="35">
        <f>+SUMIF(D:D,K3,A:A)</f>
        <v>36000</v>
      </c>
      <c r="I3" s="36">
        <f>+J3/H3</f>
        <v>73.081907777777786</v>
      </c>
      <c r="J3" s="37">
        <f>+SUMIF(D:D,K3,E:E)+1</f>
        <v>2630948.6800000002</v>
      </c>
      <c r="K3" s="38" t="s">
        <v>16</v>
      </c>
    </row>
    <row r="4" spans="1:11" ht="15" customHeight="1" x14ac:dyDescent="0.35">
      <c r="A4" s="29">
        <v>34</v>
      </c>
      <c r="B4" s="71">
        <v>72.86</v>
      </c>
      <c r="C4" s="29" t="s">
        <v>12498</v>
      </c>
      <c r="D4" s="29" t="s">
        <v>16</v>
      </c>
      <c r="E4" s="30">
        <f t="shared" si="0"/>
        <v>2477.239999999999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47</v>
      </c>
      <c r="B5" s="71">
        <v>72.8</v>
      </c>
      <c r="C5" s="29" t="s">
        <v>5860</v>
      </c>
      <c r="D5" s="29" t="s">
        <v>16</v>
      </c>
      <c r="E5" s="30">
        <f t="shared" si="0"/>
        <v>17981.599999999999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0</v>
      </c>
      <c r="B6" s="71">
        <v>72.78</v>
      </c>
      <c r="C6" s="29" t="s">
        <v>5862</v>
      </c>
      <c r="D6" s="29" t="s">
        <v>16</v>
      </c>
      <c r="E6" s="30">
        <f t="shared" si="0"/>
        <v>6550.2</v>
      </c>
      <c r="F6" s="28"/>
      <c r="G6" s="43" t="s">
        <v>22</v>
      </c>
      <c r="H6" s="44">
        <f>SUM(H3:H5)</f>
        <v>36000</v>
      </c>
      <c r="I6" s="45">
        <f>+ROUND(J6/H6,6)</f>
        <v>73.081907999999999</v>
      </c>
      <c r="J6" s="46">
        <f>SUM(J3:J5)</f>
        <v>2630948.6800000002</v>
      </c>
      <c r="K6" s="28"/>
    </row>
    <row r="7" spans="1:11" ht="15" customHeight="1" x14ac:dyDescent="0.35">
      <c r="A7" s="29">
        <v>220</v>
      </c>
      <c r="B7" s="71">
        <v>72.78</v>
      </c>
      <c r="C7" s="29" t="s">
        <v>5862</v>
      </c>
      <c r="D7" s="29" t="s">
        <v>16</v>
      </c>
      <c r="E7" s="30">
        <f t="shared" si="0"/>
        <v>16011.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7</v>
      </c>
      <c r="B8" s="71">
        <v>72.8</v>
      </c>
      <c r="C8" s="29" t="s">
        <v>12499</v>
      </c>
      <c r="D8" s="29" t="s">
        <v>16</v>
      </c>
      <c r="E8" s="30">
        <f t="shared" si="0"/>
        <v>9973.6</v>
      </c>
      <c r="F8" s="28"/>
      <c r="G8" s="50" t="s">
        <v>23</v>
      </c>
      <c r="H8" s="51">
        <v>46170</v>
      </c>
      <c r="I8" s="52"/>
      <c r="J8" s="49"/>
      <c r="K8" s="28"/>
    </row>
    <row r="9" spans="1:11" ht="15" customHeight="1" x14ac:dyDescent="0.35">
      <c r="A9" s="29">
        <v>176</v>
      </c>
      <c r="B9" s="71">
        <v>72.8</v>
      </c>
      <c r="C9" s="29" t="s">
        <v>12499</v>
      </c>
      <c r="D9" s="29" t="s">
        <v>16</v>
      </c>
      <c r="E9" s="30">
        <f t="shared" si="0"/>
        <v>12812.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324</v>
      </c>
      <c r="B10" s="71">
        <v>72.78</v>
      </c>
      <c r="C10" s="29" t="s">
        <v>517</v>
      </c>
      <c r="D10" s="29" t="s">
        <v>16</v>
      </c>
      <c r="E10" s="30">
        <f t="shared" si="0"/>
        <v>23580.720000000001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3</v>
      </c>
      <c r="B11" s="71">
        <v>72.900000000000006</v>
      </c>
      <c r="C11" s="29" t="s">
        <v>10357</v>
      </c>
      <c r="D11" s="29" t="s">
        <v>16</v>
      </c>
      <c r="E11" s="30">
        <f t="shared" si="0"/>
        <v>11882.7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55</v>
      </c>
      <c r="B12" s="71">
        <v>73.06</v>
      </c>
      <c r="C12" s="29" t="s">
        <v>12500</v>
      </c>
      <c r="D12" s="29" t="s">
        <v>16</v>
      </c>
      <c r="E12" s="30">
        <f t="shared" si="0"/>
        <v>25936.3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75</v>
      </c>
      <c r="B13" s="71">
        <v>73.02</v>
      </c>
      <c r="C13" s="29" t="s">
        <v>12501</v>
      </c>
      <c r="D13" s="29" t="s">
        <v>16</v>
      </c>
      <c r="E13" s="30">
        <f t="shared" si="0"/>
        <v>12778.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2</v>
      </c>
      <c r="B14" s="71">
        <v>73.02</v>
      </c>
      <c r="C14" s="29" t="s">
        <v>6864</v>
      </c>
      <c r="D14" s="29" t="s">
        <v>16</v>
      </c>
      <c r="E14" s="30">
        <f t="shared" si="0"/>
        <v>9638.64</v>
      </c>
      <c r="F14" s="28"/>
      <c r="I14" s="28"/>
      <c r="J14" s="28"/>
      <c r="K14" s="28"/>
    </row>
    <row r="15" spans="1:11" ht="15" customHeight="1" x14ac:dyDescent="0.35">
      <c r="A15" s="29">
        <v>132</v>
      </c>
      <c r="B15" s="71">
        <v>73.040000000000006</v>
      </c>
      <c r="C15" s="29" t="s">
        <v>12502</v>
      </c>
      <c r="D15" s="29" t="s">
        <v>16</v>
      </c>
      <c r="E15" s="30">
        <f t="shared" si="0"/>
        <v>9641.28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76</v>
      </c>
      <c r="B16" s="71">
        <v>73.099999999999994</v>
      </c>
      <c r="C16" s="29" t="s">
        <v>1536</v>
      </c>
      <c r="D16" s="29" t="s">
        <v>16</v>
      </c>
      <c r="E16" s="30">
        <f t="shared" si="0"/>
        <v>12865.5999999999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67</v>
      </c>
      <c r="B17" s="71">
        <v>73.099999999999994</v>
      </c>
      <c r="C17" s="29" t="s">
        <v>6865</v>
      </c>
      <c r="D17" s="29" t="s">
        <v>16</v>
      </c>
      <c r="E17" s="30">
        <f t="shared" si="0"/>
        <v>4897.7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60</v>
      </c>
      <c r="B18" s="71">
        <v>73.099999999999994</v>
      </c>
      <c r="C18" s="29" t="s">
        <v>6865</v>
      </c>
      <c r="D18" s="29" t="s">
        <v>16</v>
      </c>
      <c r="E18" s="30">
        <f t="shared" si="0"/>
        <v>438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6</v>
      </c>
      <c r="B19" s="71">
        <v>73.06</v>
      </c>
      <c r="C19" s="29" t="s">
        <v>8616</v>
      </c>
      <c r="D19" s="29" t="s">
        <v>16</v>
      </c>
      <c r="E19" s="30">
        <f t="shared" si="0"/>
        <v>9205.5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</v>
      </c>
      <c r="B20" s="71">
        <v>73.06</v>
      </c>
      <c r="C20" s="29" t="s">
        <v>8616</v>
      </c>
      <c r="D20" s="29" t="s">
        <v>16</v>
      </c>
      <c r="E20" s="30">
        <f t="shared" si="0"/>
        <v>876.7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56</v>
      </c>
      <c r="B21" s="71">
        <v>73.06</v>
      </c>
      <c r="C21" s="29" t="s">
        <v>8620</v>
      </c>
      <c r="D21" s="29" t="s">
        <v>16</v>
      </c>
      <c r="E21" s="30">
        <f t="shared" si="0"/>
        <v>4091.3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85</v>
      </c>
      <c r="B22" s="71">
        <v>73.06</v>
      </c>
      <c r="C22" s="29" t="s">
        <v>12503</v>
      </c>
      <c r="D22" s="29" t="s">
        <v>16</v>
      </c>
      <c r="E22" s="30">
        <f t="shared" si="0"/>
        <v>6210.1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94</v>
      </c>
      <c r="B23" s="71">
        <v>73.16</v>
      </c>
      <c r="C23" s="29" t="s">
        <v>12504</v>
      </c>
      <c r="D23" s="29" t="s">
        <v>16</v>
      </c>
      <c r="E23" s="30">
        <f t="shared" si="0"/>
        <v>21509.039999999997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</v>
      </c>
      <c r="B24" s="71">
        <v>73.12</v>
      </c>
      <c r="C24" s="29" t="s">
        <v>12505</v>
      </c>
      <c r="D24" s="29" t="s">
        <v>16</v>
      </c>
      <c r="E24" s="30">
        <f t="shared" si="0"/>
        <v>146.2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7</v>
      </c>
      <c r="B25" s="71">
        <v>73.16</v>
      </c>
      <c r="C25" s="29" t="s">
        <v>5074</v>
      </c>
      <c r="D25" s="29" t="s">
        <v>16</v>
      </c>
      <c r="E25" s="30">
        <f t="shared" si="0"/>
        <v>512.1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386</v>
      </c>
      <c r="B26" s="71">
        <v>73.16</v>
      </c>
      <c r="C26" s="29" t="s">
        <v>5074</v>
      </c>
      <c r="D26" s="29" t="s">
        <v>16</v>
      </c>
      <c r="E26" s="30">
        <f t="shared" si="0"/>
        <v>28239.75999999999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2</v>
      </c>
      <c r="B27" s="71">
        <v>73.12</v>
      </c>
      <c r="C27" s="29" t="s">
        <v>7544</v>
      </c>
      <c r="D27" s="29" t="s">
        <v>16</v>
      </c>
      <c r="E27" s="30">
        <f t="shared" si="0"/>
        <v>8189.440000000000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</v>
      </c>
      <c r="B28" s="71">
        <v>73.12</v>
      </c>
      <c r="C28" s="29" t="s">
        <v>7544</v>
      </c>
      <c r="D28" s="29" t="s">
        <v>16</v>
      </c>
      <c r="E28" s="30">
        <f t="shared" si="0"/>
        <v>950.5600000000000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10</v>
      </c>
      <c r="B29" s="71">
        <v>73.08</v>
      </c>
      <c r="C29" s="29" t="s">
        <v>12506</v>
      </c>
      <c r="D29" s="29" t="s">
        <v>16</v>
      </c>
      <c r="E29" s="30">
        <f t="shared" si="0"/>
        <v>15346.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53</v>
      </c>
      <c r="B30" s="71">
        <v>73.040000000000006</v>
      </c>
      <c r="C30" s="29" t="s">
        <v>1550</v>
      </c>
      <c r="D30" s="29" t="s">
        <v>16</v>
      </c>
      <c r="E30" s="30">
        <f t="shared" si="0"/>
        <v>11175.1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33</v>
      </c>
      <c r="B31" s="71">
        <v>73.040000000000006</v>
      </c>
      <c r="C31" s="29" t="s">
        <v>12507</v>
      </c>
      <c r="D31" s="29" t="s">
        <v>16</v>
      </c>
      <c r="E31" s="30">
        <f t="shared" si="0"/>
        <v>9714.320000000001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73</v>
      </c>
      <c r="B32" s="71">
        <v>73.06</v>
      </c>
      <c r="C32" s="29" t="s">
        <v>12508</v>
      </c>
      <c r="D32" s="29" t="s">
        <v>16</v>
      </c>
      <c r="E32" s="30">
        <f t="shared" si="0"/>
        <v>5333.3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75</v>
      </c>
      <c r="B33" s="71">
        <v>73.06</v>
      </c>
      <c r="C33" s="29" t="s">
        <v>12508</v>
      </c>
      <c r="D33" s="29" t="s">
        <v>16</v>
      </c>
      <c r="E33" s="30">
        <f t="shared" si="0"/>
        <v>5479.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81</v>
      </c>
      <c r="B34" s="71">
        <v>73.06</v>
      </c>
      <c r="C34" s="29" t="s">
        <v>5080</v>
      </c>
      <c r="D34" s="29" t="s">
        <v>16</v>
      </c>
      <c r="E34" s="30">
        <f t="shared" si="0"/>
        <v>5917.860000000000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47</v>
      </c>
      <c r="B35" s="71">
        <v>73.06</v>
      </c>
      <c r="C35" s="29" t="s">
        <v>5080</v>
      </c>
      <c r="D35" s="29" t="s">
        <v>16</v>
      </c>
      <c r="E35" s="30">
        <f t="shared" si="0"/>
        <v>3433.8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5</v>
      </c>
      <c r="B36" s="71">
        <v>73.06</v>
      </c>
      <c r="C36" s="29" t="s">
        <v>5085</v>
      </c>
      <c r="D36" s="29" t="s">
        <v>16</v>
      </c>
      <c r="E36" s="30">
        <f t="shared" si="0"/>
        <v>9863.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5</v>
      </c>
      <c r="B37" s="71">
        <v>73.14</v>
      </c>
      <c r="C37" s="29" t="s">
        <v>11140</v>
      </c>
      <c r="D37" s="29" t="s">
        <v>16</v>
      </c>
      <c r="E37" s="30">
        <f t="shared" si="0"/>
        <v>10605.3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7</v>
      </c>
      <c r="B38" s="71">
        <v>73.180000000000007</v>
      </c>
      <c r="C38" s="29" t="s">
        <v>3889</v>
      </c>
      <c r="D38" s="29" t="s">
        <v>16</v>
      </c>
      <c r="E38" s="30">
        <f t="shared" si="0"/>
        <v>9293.8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6</v>
      </c>
      <c r="B39" s="71">
        <v>73.14</v>
      </c>
      <c r="C39" s="29" t="s">
        <v>155</v>
      </c>
      <c r="D39" s="29" t="s">
        <v>16</v>
      </c>
      <c r="E39" s="30">
        <f t="shared" si="0"/>
        <v>9215.6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5</v>
      </c>
      <c r="B40" s="71">
        <v>73.34</v>
      </c>
      <c r="C40" s="29" t="s">
        <v>157</v>
      </c>
      <c r="D40" s="29" t="s">
        <v>16</v>
      </c>
      <c r="E40" s="30">
        <f t="shared" si="0"/>
        <v>11367.7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9</v>
      </c>
      <c r="B41" s="71">
        <v>73.3</v>
      </c>
      <c r="C41" s="29" t="s">
        <v>12509</v>
      </c>
      <c r="D41" s="29" t="s">
        <v>16</v>
      </c>
      <c r="E41" s="30">
        <f t="shared" si="0"/>
        <v>10921.69999999999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</v>
      </c>
      <c r="B42" s="71">
        <v>73.34</v>
      </c>
      <c r="C42" s="29" t="s">
        <v>11591</v>
      </c>
      <c r="D42" s="29" t="s">
        <v>16</v>
      </c>
      <c r="E42" s="30">
        <f t="shared" si="0"/>
        <v>73.3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</v>
      </c>
      <c r="B43" s="71">
        <v>73.34</v>
      </c>
      <c r="C43" s="29" t="s">
        <v>10034</v>
      </c>
      <c r="D43" s="29" t="s">
        <v>16</v>
      </c>
      <c r="E43" s="30">
        <f t="shared" si="0"/>
        <v>73.34</v>
      </c>
      <c r="F43" s="28"/>
      <c r="G43" s="28"/>
      <c r="H43" s="28"/>
      <c r="I43" s="28"/>
      <c r="J43" s="28"/>
      <c r="K43" s="28"/>
    </row>
    <row r="44" spans="1:11" x14ac:dyDescent="0.35">
      <c r="A44" s="29">
        <v>175</v>
      </c>
      <c r="B44" s="71">
        <v>73.34</v>
      </c>
      <c r="C44" s="29" t="s">
        <v>10034</v>
      </c>
      <c r="D44" s="29" t="s">
        <v>16</v>
      </c>
      <c r="E44" s="30">
        <f t="shared" si="0"/>
        <v>12834.5</v>
      </c>
      <c r="F44" s="28"/>
      <c r="G44" s="28"/>
      <c r="H44" s="28"/>
      <c r="I44" s="28"/>
      <c r="J44" s="28"/>
      <c r="K44" s="28"/>
    </row>
    <row r="45" spans="1:11" x14ac:dyDescent="0.35">
      <c r="A45" s="29">
        <v>128</v>
      </c>
      <c r="B45" s="71">
        <v>73.36</v>
      </c>
      <c r="C45" s="29" t="s">
        <v>12037</v>
      </c>
      <c r="D45" s="29" t="s">
        <v>16</v>
      </c>
      <c r="E45" s="30">
        <f t="shared" si="0"/>
        <v>9390.08</v>
      </c>
      <c r="F45" s="28"/>
      <c r="G45" s="28"/>
      <c r="H45" s="28"/>
      <c r="I45" s="28"/>
      <c r="J45" s="28"/>
      <c r="K45" s="28"/>
    </row>
    <row r="46" spans="1:11" x14ac:dyDescent="0.35">
      <c r="A46" s="29">
        <v>136</v>
      </c>
      <c r="B46" s="71">
        <v>73.34</v>
      </c>
      <c r="C46" s="29" t="s">
        <v>2357</v>
      </c>
      <c r="D46" s="29" t="s">
        <v>16</v>
      </c>
      <c r="E46" s="30">
        <f t="shared" si="0"/>
        <v>9974.24</v>
      </c>
      <c r="F46" s="28"/>
      <c r="G46" s="28"/>
      <c r="H46" s="28"/>
      <c r="I46" s="28"/>
      <c r="J46" s="28"/>
      <c r="K46" s="28"/>
    </row>
    <row r="47" spans="1:11" x14ac:dyDescent="0.35">
      <c r="A47" s="29">
        <v>130</v>
      </c>
      <c r="B47" s="71">
        <v>73.34</v>
      </c>
      <c r="C47" s="29" t="s">
        <v>9710</v>
      </c>
      <c r="D47" s="29" t="s">
        <v>16</v>
      </c>
      <c r="E47" s="30">
        <f t="shared" si="0"/>
        <v>9534.2000000000007</v>
      </c>
      <c r="F47" s="28"/>
      <c r="G47" s="28"/>
      <c r="H47" s="28"/>
      <c r="I47" s="28"/>
      <c r="J47" s="28"/>
      <c r="K47" s="28"/>
    </row>
    <row r="48" spans="1:11" x14ac:dyDescent="0.35">
      <c r="A48" s="29">
        <v>203</v>
      </c>
      <c r="B48" s="71">
        <v>73.34</v>
      </c>
      <c r="C48" s="29" t="s">
        <v>3902</v>
      </c>
      <c r="D48" s="29" t="s">
        <v>16</v>
      </c>
      <c r="E48" s="30">
        <f t="shared" si="0"/>
        <v>14888.02</v>
      </c>
      <c r="F48" s="28"/>
      <c r="G48" s="28"/>
      <c r="H48" s="28"/>
      <c r="I48" s="28"/>
      <c r="J48" s="28"/>
      <c r="K48" s="28"/>
    </row>
    <row r="49" spans="1:11" x14ac:dyDescent="0.35">
      <c r="A49" s="29">
        <v>223</v>
      </c>
      <c r="B49" s="71">
        <v>73.34</v>
      </c>
      <c r="C49" s="29" t="s">
        <v>7155</v>
      </c>
      <c r="D49" s="29" t="s">
        <v>16</v>
      </c>
      <c r="E49" s="30">
        <f t="shared" si="0"/>
        <v>16354.820000000002</v>
      </c>
      <c r="F49" s="28"/>
      <c r="G49" s="28"/>
      <c r="H49" s="28"/>
      <c r="I49" s="28"/>
      <c r="J49" s="28"/>
      <c r="K49" s="28"/>
    </row>
    <row r="50" spans="1:11" x14ac:dyDescent="0.35">
      <c r="A50" s="29">
        <v>171</v>
      </c>
      <c r="B50" s="71">
        <v>73.3</v>
      </c>
      <c r="C50" s="29" t="s">
        <v>12510</v>
      </c>
      <c r="D50" s="29" t="s">
        <v>16</v>
      </c>
      <c r="E50" s="30">
        <f t="shared" si="0"/>
        <v>12534.3</v>
      </c>
      <c r="F50" s="28"/>
      <c r="G50" s="28"/>
      <c r="H50" s="28"/>
      <c r="I50" s="28"/>
      <c r="J50" s="28"/>
      <c r="K50" s="28"/>
    </row>
    <row r="51" spans="1:11" x14ac:dyDescent="0.35">
      <c r="A51" s="29">
        <v>131</v>
      </c>
      <c r="B51" s="71">
        <v>73.3</v>
      </c>
      <c r="C51" s="29" t="s">
        <v>12392</v>
      </c>
      <c r="D51" s="29" t="s">
        <v>16</v>
      </c>
      <c r="E51" s="30">
        <f t="shared" si="0"/>
        <v>9602.2999999999993</v>
      </c>
      <c r="F51" s="28"/>
      <c r="G51" s="28"/>
      <c r="H51" s="28"/>
      <c r="I51" s="28"/>
      <c r="J51" s="28"/>
      <c r="K51" s="28"/>
    </row>
    <row r="52" spans="1:11" x14ac:dyDescent="0.35">
      <c r="A52" s="29">
        <v>131</v>
      </c>
      <c r="B52" s="71">
        <v>73.260000000000005</v>
      </c>
      <c r="C52" s="29" t="s">
        <v>12511</v>
      </c>
      <c r="D52" s="29" t="s">
        <v>16</v>
      </c>
      <c r="E52" s="30">
        <f t="shared" si="0"/>
        <v>9597.0600000000013</v>
      </c>
      <c r="F52" s="28"/>
      <c r="G52" s="28"/>
      <c r="H52" s="28"/>
      <c r="I52" s="28"/>
      <c r="J52" s="28"/>
      <c r="K52" s="28"/>
    </row>
    <row r="53" spans="1:11" x14ac:dyDescent="0.35">
      <c r="A53" s="29">
        <v>135</v>
      </c>
      <c r="B53" s="71">
        <v>73.22</v>
      </c>
      <c r="C53" s="29" t="s">
        <v>12512</v>
      </c>
      <c r="D53" s="29" t="s">
        <v>16</v>
      </c>
      <c r="E53" s="30">
        <f t="shared" si="0"/>
        <v>9884.7000000000007</v>
      </c>
      <c r="F53" s="28"/>
      <c r="G53" s="28"/>
      <c r="H53" s="28"/>
      <c r="I53" s="28"/>
      <c r="J53" s="28"/>
      <c r="K53" s="28"/>
    </row>
    <row r="54" spans="1:11" x14ac:dyDescent="0.35">
      <c r="A54" s="29">
        <v>131</v>
      </c>
      <c r="B54" s="71">
        <v>73.2</v>
      </c>
      <c r="C54" s="29" t="s">
        <v>11885</v>
      </c>
      <c r="D54" s="29" t="s">
        <v>16</v>
      </c>
      <c r="E54" s="30">
        <f t="shared" si="0"/>
        <v>9589.2000000000007</v>
      </c>
      <c r="F54" s="28"/>
      <c r="G54" s="28"/>
      <c r="H54" s="28"/>
      <c r="I54" s="28"/>
      <c r="J54" s="28"/>
      <c r="K54" s="28"/>
    </row>
    <row r="55" spans="1:11" x14ac:dyDescent="0.35">
      <c r="A55" s="29">
        <v>131</v>
      </c>
      <c r="B55" s="71">
        <v>73.239999999999995</v>
      </c>
      <c r="C55" s="29" t="s">
        <v>12513</v>
      </c>
      <c r="D55" s="29" t="s">
        <v>16</v>
      </c>
      <c r="E55" s="30">
        <f t="shared" si="0"/>
        <v>9594.4399999999987</v>
      </c>
      <c r="F55" s="28"/>
      <c r="G55" s="28"/>
      <c r="H55" s="28"/>
      <c r="I55" s="28"/>
      <c r="J55" s="28"/>
      <c r="K55" s="28"/>
    </row>
    <row r="56" spans="1:11" x14ac:dyDescent="0.35">
      <c r="A56" s="29">
        <v>142</v>
      </c>
      <c r="B56" s="71">
        <v>73.239999999999995</v>
      </c>
      <c r="C56" s="29" t="s">
        <v>1961</v>
      </c>
      <c r="D56" s="29" t="s">
        <v>16</v>
      </c>
      <c r="E56" s="30">
        <f t="shared" si="0"/>
        <v>10400.08</v>
      </c>
      <c r="F56" s="28"/>
      <c r="G56" s="28"/>
      <c r="H56" s="28"/>
      <c r="I56" s="28"/>
      <c r="J56" s="28"/>
      <c r="K56" s="28"/>
    </row>
    <row r="57" spans="1:11" x14ac:dyDescent="0.35">
      <c r="A57" s="29">
        <v>129</v>
      </c>
      <c r="B57" s="71">
        <v>73.2</v>
      </c>
      <c r="C57" s="29" t="s">
        <v>12514</v>
      </c>
      <c r="D57" s="29" t="s">
        <v>16</v>
      </c>
      <c r="E57" s="30">
        <f t="shared" si="0"/>
        <v>9442.8000000000011</v>
      </c>
      <c r="F57" s="28"/>
      <c r="G57" s="28"/>
      <c r="H57" s="28"/>
      <c r="I57" s="28"/>
      <c r="J57" s="28"/>
      <c r="K57" s="28"/>
    </row>
    <row r="58" spans="1:11" x14ac:dyDescent="0.35">
      <c r="A58" s="29">
        <v>131</v>
      </c>
      <c r="B58" s="71">
        <v>73.260000000000005</v>
      </c>
      <c r="C58" s="29" t="s">
        <v>12396</v>
      </c>
      <c r="D58" s="29" t="s">
        <v>16</v>
      </c>
      <c r="E58" s="30">
        <f t="shared" si="0"/>
        <v>9597.0600000000013</v>
      </c>
      <c r="F58" s="28"/>
      <c r="G58" s="28"/>
      <c r="H58" s="28"/>
      <c r="I58" s="28"/>
      <c r="J58" s="28"/>
      <c r="K58" s="28"/>
    </row>
    <row r="59" spans="1:11" x14ac:dyDescent="0.35">
      <c r="A59" s="29">
        <v>130</v>
      </c>
      <c r="B59" s="71">
        <v>73.22</v>
      </c>
      <c r="C59" s="29" t="s">
        <v>12515</v>
      </c>
      <c r="D59" s="29" t="s">
        <v>16</v>
      </c>
      <c r="E59" s="30">
        <f t="shared" si="0"/>
        <v>9518.6</v>
      </c>
      <c r="F59" s="28"/>
      <c r="G59" s="28"/>
      <c r="H59" s="28"/>
      <c r="I59" s="28"/>
      <c r="J59" s="28"/>
      <c r="K59" s="28"/>
    </row>
    <row r="60" spans="1:11" x14ac:dyDescent="0.35">
      <c r="A60" s="29">
        <v>130</v>
      </c>
      <c r="B60" s="71">
        <v>73.3</v>
      </c>
      <c r="C60" s="29" t="s">
        <v>11890</v>
      </c>
      <c r="D60" s="29" t="s">
        <v>16</v>
      </c>
      <c r="E60" s="30">
        <f t="shared" si="0"/>
        <v>9529</v>
      </c>
      <c r="F60" s="28"/>
      <c r="G60" s="28"/>
      <c r="H60" s="28"/>
      <c r="I60" s="28"/>
      <c r="J60" s="28"/>
      <c r="K60" s="28"/>
    </row>
    <row r="61" spans="1:11" x14ac:dyDescent="0.35">
      <c r="A61" s="29">
        <v>102</v>
      </c>
      <c r="B61" s="71">
        <v>73.260000000000005</v>
      </c>
      <c r="C61" s="29" t="s">
        <v>12516</v>
      </c>
      <c r="D61" s="29" t="s">
        <v>16</v>
      </c>
      <c r="E61" s="30">
        <f t="shared" si="0"/>
        <v>7472.52</v>
      </c>
      <c r="F61" s="28"/>
      <c r="G61" s="28"/>
      <c r="H61" s="28"/>
      <c r="I61" s="28"/>
      <c r="J61" s="28"/>
      <c r="K61" s="28"/>
    </row>
    <row r="62" spans="1:11" x14ac:dyDescent="0.35">
      <c r="A62" s="29">
        <v>24</v>
      </c>
      <c r="B62" s="71">
        <v>73.260000000000005</v>
      </c>
      <c r="C62" s="29" t="s">
        <v>12516</v>
      </c>
      <c r="D62" s="29" t="s">
        <v>16</v>
      </c>
      <c r="E62" s="30">
        <f t="shared" si="0"/>
        <v>1758.2400000000002</v>
      </c>
      <c r="F62" s="28"/>
      <c r="G62" s="28"/>
      <c r="H62" s="28"/>
      <c r="I62" s="28"/>
      <c r="J62" s="28"/>
      <c r="K62" s="28"/>
    </row>
    <row r="63" spans="1:11" x14ac:dyDescent="0.35">
      <c r="A63" s="29">
        <v>198</v>
      </c>
      <c r="B63" s="71">
        <v>73.3</v>
      </c>
      <c r="C63" s="29" t="s">
        <v>8648</v>
      </c>
      <c r="D63" s="29" t="s">
        <v>16</v>
      </c>
      <c r="E63" s="30">
        <f t="shared" si="0"/>
        <v>14513.4</v>
      </c>
      <c r="F63" s="28"/>
      <c r="G63" s="28"/>
      <c r="H63" s="28"/>
      <c r="I63" s="28"/>
      <c r="J63" s="28"/>
      <c r="K63" s="28"/>
    </row>
    <row r="64" spans="1:11" x14ac:dyDescent="0.35">
      <c r="A64" s="29">
        <v>126</v>
      </c>
      <c r="B64" s="71">
        <v>73.260000000000005</v>
      </c>
      <c r="C64" s="29" t="s">
        <v>12517</v>
      </c>
      <c r="D64" s="29" t="s">
        <v>16</v>
      </c>
      <c r="E64" s="30">
        <f t="shared" si="0"/>
        <v>9230.76</v>
      </c>
      <c r="F64" s="28"/>
      <c r="G64" s="28"/>
      <c r="H64" s="28"/>
      <c r="I64" s="28"/>
      <c r="J64" s="28"/>
      <c r="K64" s="28"/>
    </row>
    <row r="65" spans="1:11" x14ac:dyDescent="0.35">
      <c r="A65" s="29">
        <v>153</v>
      </c>
      <c r="B65" s="71">
        <v>73.28</v>
      </c>
      <c r="C65" s="29" t="s">
        <v>12518</v>
      </c>
      <c r="D65" s="29" t="s">
        <v>16</v>
      </c>
      <c r="E65" s="30">
        <f t="shared" si="0"/>
        <v>11211.84</v>
      </c>
      <c r="F65" s="28"/>
      <c r="G65" s="28"/>
      <c r="H65" s="28"/>
      <c r="I65" s="28"/>
      <c r="J65" s="28"/>
      <c r="K65" s="28"/>
    </row>
    <row r="66" spans="1:11" x14ac:dyDescent="0.35">
      <c r="A66" s="29">
        <v>159</v>
      </c>
      <c r="B66" s="71">
        <v>73.239999999999995</v>
      </c>
      <c r="C66" s="29" t="s">
        <v>12519</v>
      </c>
      <c r="D66" s="29" t="s">
        <v>16</v>
      </c>
      <c r="E66" s="30">
        <f t="shared" ref="E66:E129" si="1">A66*B66</f>
        <v>11645.16</v>
      </c>
      <c r="F66" s="28"/>
      <c r="G66" s="28"/>
      <c r="H66" s="28"/>
      <c r="I66" s="28"/>
      <c r="J66" s="28"/>
      <c r="K66" s="28"/>
    </row>
    <row r="67" spans="1:11" x14ac:dyDescent="0.35">
      <c r="A67" s="29">
        <v>12</v>
      </c>
      <c r="B67" s="71">
        <v>73.239999999999995</v>
      </c>
      <c r="C67" s="29" t="s">
        <v>12520</v>
      </c>
      <c r="D67" s="29" t="s">
        <v>16</v>
      </c>
      <c r="E67" s="30">
        <f t="shared" si="1"/>
        <v>878.87999999999988</v>
      </c>
      <c r="F67" s="28"/>
      <c r="G67" s="28"/>
      <c r="H67" s="28"/>
      <c r="I67" s="28"/>
      <c r="J67" s="28"/>
      <c r="K67" s="28"/>
    </row>
    <row r="68" spans="1:11" x14ac:dyDescent="0.35">
      <c r="A68" s="29">
        <v>160</v>
      </c>
      <c r="B68" s="71">
        <v>73.239999999999995</v>
      </c>
      <c r="C68" s="29" t="s">
        <v>3204</v>
      </c>
      <c r="D68" s="29" t="s">
        <v>16</v>
      </c>
      <c r="E68" s="30">
        <f t="shared" si="1"/>
        <v>11718.4</v>
      </c>
      <c r="F68" s="28"/>
      <c r="G68" s="28"/>
      <c r="H68" s="28"/>
      <c r="I68" s="28"/>
      <c r="J68" s="28"/>
      <c r="K68" s="28"/>
    </row>
    <row r="69" spans="1:11" x14ac:dyDescent="0.35">
      <c r="A69" s="29">
        <v>273</v>
      </c>
      <c r="B69" s="71">
        <v>73.239999999999995</v>
      </c>
      <c r="C69" s="29" t="s">
        <v>12521</v>
      </c>
      <c r="D69" s="29" t="s">
        <v>16</v>
      </c>
      <c r="E69" s="30">
        <f t="shared" si="1"/>
        <v>19994.519999999997</v>
      </c>
      <c r="F69" s="28"/>
      <c r="G69" s="28"/>
      <c r="H69" s="28"/>
      <c r="I69" s="28"/>
      <c r="J69" s="28"/>
      <c r="K69" s="28"/>
    </row>
    <row r="70" spans="1:11" x14ac:dyDescent="0.35">
      <c r="A70" s="29">
        <v>129</v>
      </c>
      <c r="B70" s="71">
        <v>73.28</v>
      </c>
      <c r="C70" s="29" t="s">
        <v>12522</v>
      </c>
      <c r="D70" s="29" t="s">
        <v>16</v>
      </c>
      <c r="E70" s="30">
        <f t="shared" si="1"/>
        <v>9453.1200000000008</v>
      </c>
      <c r="F70" s="28"/>
      <c r="G70" s="28"/>
      <c r="H70" s="28"/>
      <c r="I70" s="28"/>
      <c r="J70" s="28"/>
      <c r="K70" s="28"/>
    </row>
    <row r="71" spans="1:11" x14ac:dyDescent="0.35">
      <c r="A71" s="29">
        <v>173</v>
      </c>
      <c r="B71" s="71">
        <v>73.28</v>
      </c>
      <c r="C71" s="29" t="s">
        <v>12523</v>
      </c>
      <c r="D71" s="29" t="s">
        <v>16</v>
      </c>
      <c r="E71" s="30">
        <f t="shared" si="1"/>
        <v>12677.44</v>
      </c>
      <c r="F71" s="28"/>
      <c r="G71" s="28"/>
      <c r="H71" s="28"/>
      <c r="I71" s="28"/>
      <c r="J71" s="28"/>
      <c r="K71" s="28"/>
    </row>
    <row r="72" spans="1:11" x14ac:dyDescent="0.35">
      <c r="A72" s="29">
        <v>183</v>
      </c>
      <c r="B72" s="71">
        <v>73.28</v>
      </c>
      <c r="C72" s="29" t="s">
        <v>12524</v>
      </c>
      <c r="D72" s="29" t="s">
        <v>16</v>
      </c>
      <c r="E72" s="30">
        <f t="shared" si="1"/>
        <v>13410.24</v>
      </c>
      <c r="F72" s="28"/>
      <c r="G72" s="28"/>
      <c r="H72" s="28"/>
      <c r="I72" s="28"/>
      <c r="J72" s="28"/>
      <c r="K72" s="28"/>
    </row>
    <row r="73" spans="1:11" x14ac:dyDescent="0.35">
      <c r="A73" s="29">
        <v>68</v>
      </c>
      <c r="B73" s="71">
        <v>73.28</v>
      </c>
      <c r="C73" s="29" t="s">
        <v>12524</v>
      </c>
      <c r="D73" s="29" t="s">
        <v>16</v>
      </c>
      <c r="E73" s="30">
        <f t="shared" si="1"/>
        <v>4983.04</v>
      </c>
      <c r="F73" s="28"/>
      <c r="G73" s="28"/>
      <c r="H73" s="28"/>
      <c r="I73" s="28"/>
      <c r="J73" s="28"/>
      <c r="K73" s="28"/>
    </row>
    <row r="74" spans="1:11" x14ac:dyDescent="0.35">
      <c r="A74" s="29">
        <v>202</v>
      </c>
      <c r="B74" s="71">
        <v>73.28</v>
      </c>
      <c r="C74" s="29" t="s">
        <v>12525</v>
      </c>
      <c r="D74" s="29" t="s">
        <v>16</v>
      </c>
      <c r="E74" s="30">
        <f t="shared" si="1"/>
        <v>14802.56</v>
      </c>
      <c r="F74" s="28"/>
      <c r="G74" s="28"/>
      <c r="H74" s="28"/>
      <c r="I74" s="28"/>
      <c r="J74" s="28"/>
      <c r="K74" s="28"/>
    </row>
    <row r="75" spans="1:11" x14ac:dyDescent="0.35">
      <c r="A75" s="29">
        <v>156</v>
      </c>
      <c r="B75" s="71">
        <v>73.28</v>
      </c>
      <c r="C75" s="29" t="s">
        <v>4846</v>
      </c>
      <c r="D75" s="29" t="s">
        <v>16</v>
      </c>
      <c r="E75" s="30">
        <f t="shared" si="1"/>
        <v>11431.68</v>
      </c>
      <c r="F75" s="28"/>
      <c r="G75" s="28"/>
      <c r="H75" s="28"/>
      <c r="I75" s="28"/>
      <c r="J75" s="28"/>
      <c r="K75" s="28"/>
    </row>
    <row r="76" spans="1:11" x14ac:dyDescent="0.35">
      <c r="A76" s="29">
        <v>25</v>
      </c>
      <c r="B76" s="71">
        <v>73.28</v>
      </c>
      <c r="C76" s="29" t="s">
        <v>4846</v>
      </c>
      <c r="D76" s="29" t="s">
        <v>16</v>
      </c>
      <c r="E76" s="30">
        <f t="shared" si="1"/>
        <v>1832</v>
      </c>
      <c r="F76" s="28"/>
      <c r="G76" s="28"/>
      <c r="H76" s="28"/>
      <c r="I76" s="28"/>
      <c r="J76" s="28"/>
      <c r="K76" s="28"/>
    </row>
    <row r="77" spans="1:11" x14ac:dyDescent="0.35">
      <c r="A77" s="29">
        <v>90</v>
      </c>
      <c r="B77" s="71">
        <v>73.28</v>
      </c>
      <c r="C77" s="29" t="s">
        <v>12526</v>
      </c>
      <c r="D77" s="29" t="s">
        <v>16</v>
      </c>
      <c r="E77" s="30">
        <f t="shared" si="1"/>
        <v>6595.2</v>
      </c>
      <c r="F77" s="28"/>
      <c r="G77" s="28"/>
      <c r="H77" s="28"/>
      <c r="I77" s="28"/>
      <c r="J77" s="28"/>
      <c r="K77" s="28"/>
    </row>
    <row r="78" spans="1:11" x14ac:dyDescent="0.35">
      <c r="A78" s="29">
        <v>176</v>
      </c>
      <c r="B78" s="71">
        <v>73.34</v>
      </c>
      <c r="C78" s="29" t="s">
        <v>12527</v>
      </c>
      <c r="D78" s="29" t="s">
        <v>16</v>
      </c>
      <c r="E78" s="30">
        <f t="shared" si="1"/>
        <v>12907.84</v>
      </c>
      <c r="F78" s="28"/>
      <c r="G78" s="28"/>
      <c r="H78" s="28"/>
      <c r="I78" s="28"/>
      <c r="J78" s="28"/>
      <c r="K78" s="28"/>
    </row>
    <row r="79" spans="1:11" x14ac:dyDescent="0.35">
      <c r="A79" s="29">
        <v>141</v>
      </c>
      <c r="B79" s="71">
        <v>73.319999999999993</v>
      </c>
      <c r="C79" s="29" t="s">
        <v>12528</v>
      </c>
      <c r="D79" s="29" t="s">
        <v>16</v>
      </c>
      <c r="E79" s="30">
        <f t="shared" si="1"/>
        <v>10338.119999999999</v>
      </c>
      <c r="F79" s="28"/>
      <c r="G79" s="28"/>
      <c r="H79" s="28"/>
      <c r="I79" s="28"/>
      <c r="J79" s="28"/>
      <c r="K79" s="28"/>
    </row>
    <row r="80" spans="1:11" x14ac:dyDescent="0.35">
      <c r="A80" s="29">
        <v>136</v>
      </c>
      <c r="B80" s="71">
        <v>73.3</v>
      </c>
      <c r="C80" s="29" t="s">
        <v>12529</v>
      </c>
      <c r="D80" s="29" t="s">
        <v>16</v>
      </c>
      <c r="E80" s="30">
        <f t="shared" si="1"/>
        <v>9968.7999999999993</v>
      </c>
      <c r="F80" s="28"/>
      <c r="G80" s="28"/>
      <c r="H80" s="28"/>
      <c r="I80" s="28"/>
      <c r="J80" s="28"/>
      <c r="K80" s="28"/>
    </row>
    <row r="81" spans="1:11" x14ac:dyDescent="0.35">
      <c r="A81" s="29">
        <v>171</v>
      </c>
      <c r="B81" s="71">
        <v>73.260000000000005</v>
      </c>
      <c r="C81" s="29" t="s">
        <v>12063</v>
      </c>
      <c r="D81" s="29" t="s">
        <v>16</v>
      </c>
      <c r="E81" s="30">
        <f t="shared" si="1"/>
        <v>12527.460000000001</v>
      </c>
      <c r="F81" s="28"/>
      <c r="G81" s="28"/>
      <c r="H81" s="28"/>
      <c r="I81" s="28"/>
      <c r="J81" s="28"/>
      <c r="K81" s="28"/>
    </row>
    <row r="82" spans="1:11" x14ac:dyDescent="0.35">
      <c r="A82" s="29">
        <v>127</v>
      </c>
      <c r="B82" s="71">
        <v>73.2</v>
      </c>
      <c r="C82" s="29" t="s">
        <v>10763</v>
      </c>
      <c r="D82" s="29" t="s">
        <v>16</v>
      </c>
      <c r="E82" s="30">
        <f t="shared" si="1"/>
        <v>9296.4</v>
      </c>
      <c r="F82" s="28"/>
      <c r="G82" s="28"/>
      <c r="H82" s="28"/>
      <c r="I82" s="28"/>
      <c r="J82" s="28"/>
      <c r="K82" s="28"/>
    </row>
    <row r="83" spans="1:11" x14ac:dyDescent="0.35">
      <c r="A83" s="29">
        <v>20</v>
      </c>
      <c r="B83" s="71">
        <v>73.2</v>
      </c>
      <c r="C83" s="29" t="s">
        <v>12530</v>
      </c>
      <c r="D83" s="29" t="s">
        <v>16</v>
      </c>
      <c r="E83" s="30">
        <f t="shared" si="1"/>
        <v>1464</v>
      </c>
      <c r="F83" s="28"/>
      <c r="G83" s="28"/>
      <c r="H83" s="28"/>
      <c r="I83" s="28"/>
      <c r="J83" s="28"/>
      <c r="K83" s="28"/>
    </row>
    <row r="84" spans="1:11" x14ac:dyDescent="0.35">
      <c r="A84" s="29">
        <v>114</v>
      </c>
      <c r="B84" s="71">
        <v>73.2</v>
      </c>
      <c r="C84" s="29" t="s">
        <v>12530</v>
      </c>
      <c r="D84" s="29" t="s">
        <v>16</v>
      </c>
      <c r="E84" s="30">
        <f t="shared" si="1"/>
        <v>8344.8000000000011</v>
      </c>
      <c r="F84" s="28"/>
      <c r="G84" s="28"/>
      <c r="H84" s="28"/>
      <c r="I84" s="28"/>
      <c r="J84" s="28"/>
      <c r="K84" s="28"/>
    </row>
    <row r="85" spans="1:11" x14ac:dyDescent="0.35">
      <c r="A85" s="29">
        <v>184</v>
      </c>
      <c r="B85" s="71">
        <v>73.3</v>
      </c>
      <c r="C85" s="29" t="s">
        <v>8467</v>
      </c>
      <c r="D85" s="29" t="s">
        <v>16</v>
      </c>
      <c r="E85" s="30">
        <f t="shared" si="1"/>
        <v>13487.199999999999</v>
      </c>
      <c r="F85" s="28"/>
      <c r="G85" s="28"/>
      <c r="H85" s="28"/>
      <c r="I85" s="28"/>
      <c r="J85" s="28"/>
      <c r="K85" s="28"/>
    </row>
    <row r="86" spans="1:11" x14ac:dyDescent="0.35">
      <c r="A86" s="29">
        <v>293</v>
      </c>
      <c r="B86" s="71">
        <v>73.260000000000005</v>
      </c>
      <c r="C86" s="29" t="s">
        <v>5953</v>
      </c>
      <c r="D86" s="29" t="s">
        <v>16</v>
      </c>
      <c r="E86" s="30">
        <f t="shared" si="1"/>
        <v>21465.18</v>
      </c>
      <c r="F86" s="28"/>
      <c r="G86" s="28"/>
      <c r="H86" s="28"/>
      <c r="I86" s="28"/>
      <c r="J86" s="28"/>
      <c r="K86" s="28"/>
    </row>
    <row r="87" spans="1:11" x14ac:dyDescent="0.35">
      <c r="A87" s="29">
        <v>138</v>
      </c>
      <c r="B87" s="71">
        <v>73.3</v>
      </c>
      <c r="C87" s="29" t="s">
        <v>10455</v>
      </c>
      <c r="D87" s="29" t="s">
        <v>16</v>
      </c>
      <c r="E87" s="30">
        <f t="shared" si="1"/>
        <v>10115.4</v>
      </c>
      <c r="F87" s="28"/>
      <c r="G87" s="28"/>
      <c r="H87" s="28"/>
      <c r="I87" s="28"/>
      <c r="J87" s="28"/>
      <c r="K87" s="28"/>
    </row>
    <row r="88" spans="1:11" x14ac:dyDescent="0.35">
      <c r="A88" s="29">
        <v>74</v>
      </c>
      <c r="B88" s="71">
        <v>73.3</v>
      </c>
      <c r="C88" s="29" t="s">
        <v>10455</v>
      </c>
      <c r="D88" s="29" t="s">
        <v>16</v>
      </c>
      <c r="E88" s="30">
        <f t="shared" si="1"/>
        <v>5424.2</v>
      </c>
      <c r="F88" s="28"/>
      <c r="G88" s="28"/>
      <c r="H88" s="28"/>
      <c r="I88" s="28"/>
      <c r="J88" s="28"/>
      <c r="K88" s="28"/>
    </row>
    <row r="89" spans="1:11" x14ac:dyDescent="0.35">
      <c r="A89" s="29">
        <v>2</v>
      </c>
      <c r="B89" s="71">
        <v>73.3</v>
      </c>
      <c r="C89" s="29" t="s">
        <v>10455</v>
      </c>
      <c r="D89" s="29" t="s">
        <v>16</v>
      </c>
      <c r="E89" s="30">
        <f t="shared" si="1"/>
        <v>146.6</v>
      </c>
      <c r="F89" s="28"/>
      <c r="G89" s="28"/>
      <c r="H89" s="28"/>
      <c r="I89" s="28"/>
      <c r="J89" s="28"/>
      <c r="K89" s="28"/>
    </row>
    <row r="90" spans="1:11" x14ac:dyDescent="0.35">
      <c r="A90" s="29">
        <v>33</v>
      </c>
      <c r="B90" s="71">
        <v>73.3</v>
      </c>
      <c r="C90" s="29" t="s">
        <v>10455</v>
      </c>
      <c r="D90" s="29" t="s">
        <v>16</v>
      </c>
      <c r="E90" s="30">
        <f t="shared" si="1"/>
        <v>2418.9</v>
      </c>
      <c r="F90" s="28"/>
      <c r="G90" s="28"/>
      <c r="H90" s="28"/>
      <c r="I90" s="28"/>
      <c r="J90" s="28"/>
      <c r="K90" s="28"/>
    </row>
    <row r="91" spans="1:11" x14ac:dyDescent="0.35">
      <c r="A91" s="29">
        <v>22</v>
      </c>
      <c r="B91" s="71">
        <v>73.3</v>
      </c>
      <c r="C91" s="29" t="s">
        <v>12531</v>
      </c>
      <c r="D91" s="29" t="s">
        <v>16</v>
      </c>
      <c r="E91" s="30">
        <f t="shared" si="1"/>
        <v>1612.6</v>
      </c>
      <c r="F91" s="28"/>
      <c r="G91" s="28"/>
      <c r="H91" s="28"/>
      <c r="I91" s="28"/>
      <c r="J91" s="28"/>
      <c r="K91" s="28"/>
    </row>
    <row r="92" spans="1:11" x14ac:dyDescent="0.35">
      <c r="A92" s="29">
        <v>197</v>
      </c>
      <c r="B92" s="71">
        <v>73.3</v>
      </c>
      <c r="C92" s="29" t="s">
        <v>245</v>
      </c>
      <c r="D92" s="29" t="s">
        <v>16</v>
      </c>
      <c r="E92" s="30">
        <f t="shared" si="1"/>
        <v>14440.099999999999</v>
      </c>
      <c r="F92" s="28"/>
      <c r="G92" s="28"/>
      <c r="H92" s="28"/>
      <c r="I92" s="28"/>
      <c r="J92" s="28"/>
      <c r="K92" s="28"/>
    </row>
    <row r="93" spans="1:11" x14ac:dyDescent="0.35">
      <c r="A93" s="29">
        <v>5</v>
      </c>
      <c r="B93" s="71">
        <v>73.3</v>
      </c>
      <c r="C93" s="29" t="s">
        <v>12532</v>
      </c>
      <c r="D93" s="29" t="s">
        <v>16</v>
      </c>
      <c r="E93" s="30">
        <f t="shared" si="1"/>
        <v>366.5</v>
      </c>
      <c r="F93" s="28"/>
      <c r="G93" s="28"/>
      <c r="H93" s="28"/>
      <c r="I93" s="28"/>
      <c r="J93" s="28"/>
      <c r="K93" s="28"/>
    </row>
    <row r="94" spans="1:11" x14ac:dyDescent="0.35">
      <c r="A94" s="29">
        <v>55</v>
      </c>
      <c r="B94" s="71">
        <v>73.3</v>
      </c>
      <c r="C94" s="29" t="s">
        <v>12533</v>
      </c>
      <c r="D94" s="29" t="s">
        <v>16</v>
      </c>
      <c r="E94" s="30">
        <f t="shared" si="1"/>
        <v>4031.5</v>
      </c>
      <c r="F94" s="28"/>
      <c r="G94" s="28"/>
      <c r="H94" s="28"/>
      <c r="I94" s="28"/>
      <c r="J94" s="28"/>
      <c r="K94" s="28"/>
    </row>
    <row r="95" spans="1:11" x14ac:dyDescent="0.35">
      <c r="A95" s="29">
        <v>121</v>
      </c>
      <c r="B95" s="71">
        <v>73.3</v>
      </c>
      <c r="C95" s="29" t="s">
        <v>12533</v>
      </c>
      <c r="D95" s="29" t="s">
        <v>16</v>
      </c>
      <c r="E95" s="30">
        <f t="shared" si="1"/>
        <v>8869.2999999999993</v>
      </c>
      <c r="F95" s="28"/>
      <c r="G95" s="28"/>
      <c r="H95" s="28"/>
      <c r="I95" s="28"/>
      <c r="J95" s="28"/>
      <c r="K95" s="28"/>
    </row>
    <row r="96" spans="1:11" x14ac:dyDescent="0.35">
      <c r="A96" s="29">
        <v>297</v>
      </c>
      <c r="B96" s="71">
        <v>73.3</v>
      </c>
      <c r="C96" s="29" t="s">
        <v>12534</v>
      </c>
      <c r="D96" s="29" t="s">
        <v>16</v>
      </c>
      <c r="E96" s="30">
        <f t="shared" si="1"/>
        <v>21770.1</v>
      </c>
      <c r="F96" s="28"/>
      <c r="G96" s="28"/>
      <c r="H96" s="28"/>
      <c r="I96" s="28"/>
      <c r="J96" s="28"/>
      <c r="K96" s="28"/>
    </row>
    <row r="97" spans="1:11" x14ac:dyDescent="0.35">
      <c r="A97" s="29">
        <v>377</v>
      </c>
      <c r="B97" s="71">
        <v>73.3</v>
      </c>
      <c r="C97" s="29" t="s">
        <v>12535</v>
      </c>
      <c r="D97" s="29" t="s">
        <v>16</v>
      </c>
      <c r="E97" s="30">
        <f t="shared" si="1"/>
        <v>27634.1</v>
      </c>
      <c r="F97" s="28"/>
      <c r="G97" s="28"/>
      <c r="H97" s="28"/>
      <c r="I97" s="28"/>
      <c r="J97" s="28"/>
      <c r="K97" s="28"/>
    </row>
    <row r="98" spans="1:11" x14ac:dyDescent="0.35">
      <c r="A98" s="29">
        <v>329</v>
      </c>
      <c r="B98" s="71">
        <v>73.260000000000005</v>
      </c>
      <c r="C98" s="29" t="s">
        <v>2484</v>
      </c>
      <c r="D98" s="29" t="s">
        <v>16</v>
      </c>
      <c r="E98" s="30">
        <f t="shared" si="1"/>
        <v>24102.54</v>
      </c>
      <c r="F98" s="28"/>
      <c r="G98" s="28"/>
      <c r="H98" s="28"/>
      <c r="I98" s="28"/>
      <c r="J98" s="28"/>
      <c r="K98" s="28"/>
    </row>
    <row r="99" spans="1:11" x14ac:dyDescent="0.35">
      <c r="A99" s="29">
        <v>16</v>
      </c>
      <c r="B99" s="71">
        <v>73.260000000000005</v>
      </c>
      <c r="C99" s="29" t="s">
        <v>9743</v>
      </c>
      <c r="D99" s="29" t="s">
        <v>16</v>
      </c>
      <c r="E99" s="30">
        <f t="shared" si="1"/>
        <v>1172.1600000000001</v>
      </c>
      <c r="F99" s="28"/>
      <c r="G99" s="28"/>
      <c r="H99" s="28"/>
      <c r="I99" s="28"/>
      <c r="J99" s="28"/>
      <c r="K99" s="28"/>
    </row>
    <row r="100" spans="1:11" x14ac:dyDescent="0.35">
      <c r="A100" s="29">
        <v>181</v>
      </c>
      <c r="B100" s="71">
        <v>73.260000000000005</v>
      </c>
      <c r="C100" s="29" t="s">
        <v>12536</v>
      </c>
      <c r="D100" s="29" t="s">
        <v>16</v>
      </c>
      <c r="E100" s="30">
        <f t="shared" si="1"/>
        <v>13260.06000000000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6</v>
      </c>
      <c r="B101" s="71">
        <v>73.22</v>
      </c>
      <c r="C101" s="29" t="s">
        <v>12537</v>
      </c>
      <c r="D101" s="29" t="s">
        <v>16</v>
      </c>
      <c r="E101" s="30">
        <f t="shared" si="1"/>
        <v>9957.9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06</v>
      </c>
      <c r="B102" s="71">
        <v>73.22</v>
      </c>
      <c r="C102" s="29" t="s">
        <v>12538</v>
      </c>
      <c r="D102" s="29" t="s">
        <v>16</v>
      </c>
      <c r="E102" s="30">
        <f t="shared" si="1"/>
        <v>7761.3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90</v>
      </c>
      <c r="B103" s="71">
        <v>73.22</v>
      </c>
      <c r="C103" s="29" t="s">
        <v>12538</v>
      </c>
      <c r="D103" s="29" t="s">
        <v>16</v>
      </c>
      <c r="E103" s="30">
        <f t="shared" si="1"/>
        <v>6589.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3</v>
      </c>
      <c r="B104" s="71">
        <v>73.180000000000007</v>
      </c>
      <c r="C104" s="29" t="s">
        <v>12539</v>
      </c>
      <c r="D104" s="29" t="s">
        <v>16</v>
      </c>
      <c r="E104" s="30">
        <f t="shared" si="1"/>
        <v>9001.140000000001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8</v>
      </c>
      <c r="B105" s="71">
        <v>73.180000000000007</v>
      </c>
      <c r="C105" s="29" t="s">
        <v>12539</v>
      </c>
      <c r="D105" s="29" t="s">
        <v>16</v>
      </c>
      <c r="E105" s="30">
        <f t="shared" si="1"/>
        <v>2049.0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4</v>
      </c>
      <c r="B106" s="71">
        <v>73.22</v>
      </c>
      <c r="C106" s="29" t="s">
        <v>12540</v>
      </c>
      <c r="D106" s="29" t="s">
        <v>16</v>
      </c>
      <c r="E106" s="30">
        <f t="shared" si="1"/>
        <v>9811.4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</v>
      </c>
      <c r="B107" s="71">
        <v>73.22</v>
      </c>
      <c r="C107" s="29" t="s">
        <v>12541</v>
      </c>
      <c r="D107" s="29" t="s">
        <v>16</v>
      </c>
      <c r="E107" s="30">
        <f t="shared" si="1"/>
        <v>73.2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9</v>
      </c>
      <c r="B108" s="71">
        <v>73.22</v>
      </c>
      <c r="C108" s="29" t="s">
        <v>12541</v>
      </c>
      <c r="D108" s="29" t="s">
        <v>16</v>
      </c>
      <c r="E108" s="30">
        <f t="shared" si="1"/>
        <v>9445.379999999999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97</v>
      </c>
      <c r="B109" s="71">
        <v>73.180000000000007</v>
      </c>
      <c r="C109" s="29" t="s">
        <v>12542</v>
      </c>
      <c r="D109" s="29" t="s">
        <v>16</v>
      </c>
      <c r="E109" s="30">
        <f t="shared" si="1"/>
        <v>14416.460000000001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44</v>
      </c>
      <c r="B110" s="71">
        <v>73.22</v>
      </c>
      <c r="C110" s="29" t="s">
        <v>12543</v>
      </c>
      <c r="D110" s="29" t="s">
        <v>16</v>
      </c>
      <c r="E110" s="30">
        <f t="shared" si="1"/>
        <v>10543.6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2</v>
      </c>
      <c r="B111" s="71">
        <v>73.180000000000007</v>
      </c>
      <c r="C111" s="29" t="s">
        <v>5210</v>
      </c>
      <c r="D111" s="29" t="s">
        <v>16</v>
      </c>
      <c r="E111" s="30">
        <f t="shared" si="1"/>
        <v>9659.7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9</v>
      </c>
      <c r="B112" s="71">
        <v>73.22</v>
      </c>
      <c r="C112" s="29" t="s">
        <v>12544</v>
      </c>
      <c r="D112" s="29" t="s">
        <v>16</v>
      </c>
      <c r="E112" s="30">
        <f t="shared" si="1"/>
        <v>9445.3799999999992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36</v>
      </c>
      <c r="B113" s="71">
        <v>73.22</v>
      </c>
      <c r="C113" s="29" t="s">
        <v>12545</v>
      </c>
      <c r="D113" s="29" t="s">
        <v>16</v>
      </c>
      <c r="E113" s="30">
        <f t="shared" si="1"/>
        <v>9957.9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30</v>
      </c>
      <c r="B114" s="71">
        <v>73.2</v>
      </c>
      <c r="C114" s="29" t="s">
        <v>4888</v>
      </c>
      <c r="D114" s="29" t="s">
        <v>16</v>
      </c>
      <c r="E114" s="30">
        <f t="shared" si="1"/>
        <v>951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35</v>
      </c>
      <c r="B115" s="71">
        <v>73.22</v>
      </c>
      <c r="C115" s="29" t="s">
        <v>12546</v>
      </c>
      <c r="D115" s="29" t="s">
        <v>16</v>
      </c>
      <c r="E115" s="30">
        <f t="shared" si="1"/>
        <v>9884.7000000000007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51</v>
      </c>
      <c r="B116" s="71">
        <v>73.28</v>
      </c>
      <c r="C116" s="29" t="s">
        <v>10803</v>
      </c>
      <c r="D116" s="29" t="s">
        <v>16</v>
      </c>
      <c r="E116" s="30">
        <f t="shared" si="1"/>
        <v>11065.2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37</v>
      </c>
      <c r="B117" s="71">
        <v>73.28</v>
      </c>
      <c r="C117" s="29" t="s">
        <v>12547</v>
      </c>
      <c r="D117" s="29" t="s">
        <v>16</v>
      </c>
      <c r="E117" s="30">
        <f t="shared" si="1"/>
        <v>10039.3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45</v>
      </c>
      <c r="B118" s="71">
        <v>73.28</v>
      </c>
      <c r="C118" s="29" t="s">
        <v>12548</v>
      </c>
      <c r="D118" s="29" t="s">
        <v>16</v>
      </c>
      <c r="E118" s="30">
        <f t="shared" si="1"/>
        <v>3297.6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86</v>
      </c>
      <c r="B119" s="71">
        <v>73.260000000000005</v>
      </c>
      <c r="C119" s="29" t="s">
        <v>12549</v>
      </c>
      <c r="D119" s="29" t="s">
        <v>16</v>
      </c>
      <c r="E119" s="30">
        <f t="shared" si="1"/>
        <v>6300.360000000000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53</v>
      </c>
      <c r="B120" s="71">
        <v>73.260000000000005</v>
      </c>
      <c r="C120" s="29" t="s">
        <v>12549</v>
      </c>
      <c r="D120" s="29" t="s">
        <v>16</v>
      </c>
      <c r="E120" s="30">
        <f t="shared" si="1"/>
        <v>3882.7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3</v>
      </c>
      <c r="B121" s="71">
        <v>73.22</v>
      </c>
      <c r="C121" s="29" t="s">
        <v>12550</v>
      </c>
      <c r="D121" s="29" t="s">
        <v>16</v>
      </c>
      <c r="E121" s="30">
        <f t="shared" si="1"/>
        <v>9738.2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92</v>
      </c>
      <c r="B122" s="71">
        <v>73.260000000000005</v>
      </c>
      <c r="C122" s="29" t="s">
        <v>12551</v>
      </c>
      <c r="D122" s="29" t="s">
        <v>16</v>
      </c>
      <c r="E122" s="30">
        <f t="shared" si="1"/>
        <v>6739.9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44</v>
      </c>
      <c r="B123" s="71">
        <v>73.260000000000005</v>
      </c>
      <c r="C123" s="29" t="s">
        <v>12551</v>
      </c>
      <c r="D123" s="29" t="s">
        <v>16</v>
      </c>
      <c r="E123" s="30">
        <f t="shared" si="1"/>
        <v>3223.4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2</v>
      </c>
      <c r="B124" s="71">
        <v>73.28</v>
      </c>
      <c r="C124" s="29" t="s">
        <v>12552</v>
      </c>
      <c r="D124" s="29" t="s">
        <v>16</v>
      </c>
      <c r="E124" s="30">
        <f t="shared" si="1"/>
        <v>146.5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75</v>
      </c>
      <c r="B125" s="71">
        <v>73.48</v>
      </c>
      <c r="C125" s="29" t="s">
        <v>12553</v>
      </c>
      <c r="D125" s="29" t="s">
        <v>16</v>
      </c>
      <c r="E125" s="30">
        <f t="shared" si="1"/>
        <v>5511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80</v>
      </c>
      <c r="B126" s="71">
        <v>73.48</v>
      </c>
      <c r="C126" s="29" t="s">
        <v>12553</v>
      </c>
      <c r="D126" s="29" t="s">
        <v>16</v>
      </c>
      <c r="E126" s="30">
        <f t="shared" si="1"/>
        <v>5878.4000000000005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16</v>
      </c>
      <c r="B127" s="71">
        <v>73.52</v>
      </c>
      <c r="C127" s="29" t="s">
        <v>9598</v>
      </c>
      <c r="D127" s="29" t="s">
        <v>16</v>
      </c>
      <c r="E127" s="30">
        <f t="shared" si="1"/>
        <v>15880.3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64</v>
      </c>
      <c r="B128" s="71">
        <v>73.58</v>
      </c>
      <c r="C128" s="29" t="s">
        <v>12554</v>
      </c>
      <c r="D128" s="29" t="s">
        <v>16</v>
      </c>
      <c r="E128" s="30">
        <f t="shared" si="1"/>
        <v>19425.1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80</v>
      </c>
      <c r="B129" s="71">
        <v>73.52</v>
      </c>
      <c r="C129" s="29" t="s">
        <v>11648</v>
      </c>
      <c r="D129" s="29" t="s">
        <v>16</v>
      </c>
      <c r="E129" s="30">
        <f t="shared" si="1"/>
        <v>13233.599999999999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42</v>
      </c>
      <c r="B130" s="71">
        <v>73.52</v>
      </c>
      <c r="C130" s="29" t="s">
        <v>12555</v>
      </c>
      <c r="D130" s="29" t="s">
        <v>16</v>
      </c>
      <c r="E130" s="30">
        <f t="shared" ref="E130:E193" si="2">A130*B130</f>
        <v>10439.8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80</v>
      </c>
      <c r="B131" s="71">
        <v>73.48</v>
      </c>
      <c r="C131" s="29" t="s">
        <v>12556</v>
      </c>
      <c r="D131" s="29" t="s">
        <v>16</v>
      </c>
      <c r="E131" s="30">
        <f t="shared" si="2"/>
        <v>20574.400000000001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9</v>
      </c>
      <c r="B132" s="71">
        <v>73.44</v>
      </c>
      <c r="C132" s="29" t="s">
        <v>621</v>
      </c>
      <c r="D132" s="29" t="s">
        <v>16</v>
      </c>
      <c r="E132" s="30">
        <f t="shared" si="2"/>
        <v>9473.7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0</v>
      </c>
      <c r="B133" s="71">
        <v>73.400000000000006</v>
      </c>
      <c r="C133" s="29" t="s">
        <v>12557</v>
      </c>
      <c r="D133" s="29" t="s">
        <v>16</v>
      </c>
      <c r="E133" s="30">
        <f t="shared" si="2"/>
        <v>9542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</v>
      </c>
      <c r="B134" s="71">
        <v>73.400000000000006</v>
      </c>
      <c r="C134" s="29" t="s">
        <v>624</v>
      </c>
      <c r="D134" s="29" t="s">
        <v>16</v>
      </c>
      <c r="E134" s="30">
        <f t="shared" si="2"/>
        <v>73.40000000000000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5</v>
      </c>
      <c r="B135" s="71">
        <v>73.400000000000006</v>
      </c>
      <c r="C135" s="29" t="s">
        <v>624</v>
      </c>
      <c r="D135" s="29" t="s">
        <v>16</v>
      </c>
      <c r="E135" s="30">
        <f t="shared" si="2"/>
        <v>990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6</v>
      </c>
      <c r="B136" s="71">
        <v>73.42</v>
      </c>
      <c r="C136" s="29" t="s">
        <v>2059</v>
      </c>
      <c r="D136" s="29" t="s">
        <v>16</v>
      </c>
      <c r="E136" s="30">
        <f t="shared" si="2"/>
        <v>1174.72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55</v>
      </c>
      <c r="B137" s="71">
        <v>73.42</v>
      </c>
      <c r="C137" s="29" t="s">
        <v>2059</v>
      </c>
      <c r="D137" s="29" t="s">
        <v>16</v>
      </c>
      <c r="E137" s="30">
        <f t="shared" si="2"/>
        <v>11380.1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80</v>
      </c>
      <c r="B138" s="71">
        <v>73.44</v>
      </c>
      <c r="C138" s="29" t="s">
        <v>12558</v>
      </c>
      <c r="D138" s="29" t="s">
        <v>16</v>
      </c>
      <c r="E138" s="30">
        <f t="shared" si="2"/>
        <v>5875.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51</v>
      </c>
      <c r="B139" s="71">
        <v>73.44</v>
      </c>
      <c r="C139" s="29" t="s">
        <v>12558</v>
      </c>
      <c r="D139" s="29" t="s">
        <v>16</v>
      </c>
      <c r="E139" s="30">
        <f t="shared" si="2"/>
        <v>3745.4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221</v>
      </c>
      <c r="B140" s="71">
        <v>73.38</v>
      </c>
      <c r="C140" s="29" t="s">
        <v>2060</v>
      </c>
      <c r="D140" s="29" t="s">
        <v>16</v>
      </c>
      <c r="E140" s="30">
        <f t="shared" si="2"/>
        <v>16216.9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</v>
      </c>
      <c r="B141" s="71">
        <v>73.400000000000006</v>
      </c>
      <c r="C141" s="29" t="s">
        <v>6000</v>
      </c>
      <c r="D141" s="29" t="s">
        <v>16</v>
      </c>
      <c r="E141" s="30">
        <f t="shared" si="2"/>
        <v>73.40000000000000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67</v>
      </c>
      <c r="B142" s="71">
        <v>73.400000000000006</v>
      </c>
      <c r="C142" s="29" t="s">
        <v>12559</v>
      </c>
      <c r="D142" s="29" t="s">
        <v>16</v>
      </c>
      <c r="E142" s="30">
        <f t="shared" si="2"/>
        <v>4917.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36</v>
      </c>
      <c r="B143" s="71">
        <v>73.400000000000006</v>
      </c>
      <c r="C143" s="29" t="s">
        <v>4347</v>
      </c>
      <c r="D143" s="29" t="s">
        <v>16</v>
      </c>
      <c r="E143" s="30">
        <f t="shared" si="2"/>
        <v>2642.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23</v>
      </c>
      <c r="B144" s="71">
        <v>73.400000000000006</v>
      </c>
      <c r="C144" s="29" t="s">
        <v>12560</v>
      </c>
      <c r="D144" s="29" t="s">
        <v>16</v>
      </c>
      <c r="E144" s="30">
        <f t="shared" si="2"/>
        <v>1688.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7</v>
      </c>
      <c r="B145" s="71">
        <v>73.42</v>
      </c>
      <c r="C145" s="29" t="s">
        <v>12561</v>
      </c>
      <c r="D145" s="29" t="s">
        <v>16</v>
      </c>
      <c r="E145" s="30">
        <f t="shared" si="2"/>
        <v>513.9400000000000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0</v>
      </c>
      <c r="B146" s="71">
        <v>73.42</v>
      </c>
      <c r="C146" s="29" t="s">
        <v>12562</v>
      </c>
      <c r="D146" s="29" t="s">
        <v>16</v>
      </c>
      <c r="E146" s="30">
        <f t="shared" si="2"/>
        <v>8810.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57</v>
      </c>
      <c r="B147" s="71">
        <v>73.38</v>
      </c>
      <c r="C147" s="29" t="s">
        <v>10506</v>
      </c>
      <c r="D147" s="29" t="s">
        <v>16</v>
      </c>
      <c r="E147" s="30">
        <f t="shared" si="2"/>
        <v>4182.6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64</v>
      </c>
      <c r="B148" s="71">
        <v>73.38</v>
      </c>
      <c r="C148" s="29" t="s">
        <v>12563</v>
      </c>
      <c r="D148" s="29" t="s">
        <v>16</v>
      </c>
      <c r="E148" s="30">
        <f t="shared" si="2"/>
        <v>12034.3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65</v>
      </c>
      <c r="B149" s="71">
        <v>73.28</v>
      </c>
      <c r="C149" s="29" t="s">
        <v>12564</v>
      </c>
      <c r="D149" s="29" t="s">
        <v>16</v>
      </c>
      <c r="E149" s="30">
        <f t="shared" si="2"/>
        <v>12091.2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00</v>
      </c>
      <c r="B150" s="71">
        <v>73.34</v>
      </c>
      <c r="C150" s="29" t="s">
        <v>12565</v>
      </c>
      <c r="D150" s="29" t="s">
        <v>16</v>
      </c>
      <c r="E150" s="30">
        <f t="shared" si="2"/>
        <v>733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32</v>
      </c>
      <c r="B151" s="71">
        <v>73.34</v>
      </c>
      <c r="C151" s="29" t="s">
        <v>12566</v>
      </c>
      <c r="D151" s="29" t="s">
        <v>16</v>
      </c>
      <c r="E151" s="30">
        <f t="shared" si="2"/>
        <v>2346.8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73</v>
      </c>
      <c r="B152" s="71">
        <v>73.36</v>
      </c>
      <c r="C152" s="29" t="s">
        <v>12567</v>
      </c>
      <c r="D152" s="29" t="s">
        <v>16</v>
      </c>
      <c r="E152" s="30">
        <f t="shared" si="2"/>
        <v>5355.2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84</v>
      </c>
      <c r="B153" s="71">
        <v>73.36</v>
      </c>
      <c r="C153" s="29" t="s">
        <v>12567</v>
      </c>
      <c r="D153" s="29" t="s">
        <v>16</v>
      </c>
      <c r="E153" s="30">
        <f t="shared" si="2"/>
        <v>20834.24000000000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2</v>
      </c>
      <c r="B154" s="71">
        <v>73.34</v>
      </c>
      <c r="C154" s="29" t="s">
        <v>7614</v>
      </c>
      <c r="D154" s="29" t="s">
        <v>16</v>
      </c>
      <c r="E154" s="30">
        <f t="shared" si="2"/>
        <v>880.0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73</v>
      </c>
      <c r="B155" s="71">
        <v>73.34</v>
      </c>
      <c r="C155" s="29" t="s">
        <v>7614</v>
      </c>
      <c r="D155" s="29" t="s">
        <v>16</v>
      </c>
      <c r="E155" s="30">
        <f t="shared" si="2"/>
        <v>12687.8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6</v>
      </c>
      <c r="B156" s="71">
        <v>73.3</v>
      </c>
      <c r="C156" s="29" t="s">
        <v>6274</v>
      </c>
      <c r="D156" s="29" t="s">
        <v>16</v>
      </c>
      <c r="E156" s="30">
        <f t="shared" si="2"/>
        <v>9235.7999999999993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65</v>
      </c>
      <c r="B157" s="71">
        <v>73.260000000000005</v>
      </c>
      <c r="C157" s="29" t="s">
        <v>12568</v>
      </c>
      <c r="D157" s="29" t="s">
        <v>16</v>
      </c>
      <c r="E157" s="30">
        <f t="shared" si="2"/>
        <v>4761.900000000000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89</v>
      </c>
      <c r="B158" s="71">
        <v>73.260000000000005</v>
      </c>
      <c r="C158" s="29" t="s">
        <v>12568</v>
      </c>
      <c r="D158" s="29" t="s">
        <v>16</v>
      </c>
      <c r="E158" s="30">
        <f t="shared" si="2"/>
        <v>6520.1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01</v>
      </c>
      <c r="B159" s="71">
        <v>73.28</v>
      </c>
      <c r="C159" s="29" t="s">
        <v>12569</v>
      </c>
      <c r="D159" s="29" t="s">
        <v>16</v>
      </c>
      <c r="E159" s="30">
        <f t="shared" si="2"/>
        <v>14729.2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8</v>
      </c>
      <c r="B160" s="71">
        <v>73.3</v>
      </c>
      <c r="C160" s="29" t="s">
        <v>12570</v>
      </c>
      <c r="D160" s="29" t="s">
        <v>16</v>
      </c>
      <c r="E160" s="30">
        <f t="shared" si="2"/>
        <v>9382.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59</v>
      </c>
      <c r="B161" s="71">
        <v>73.28</v>
      </c>
      <c r="C161" s="29" t="s">
        <v>12571</v>
      </c>
      <c r="D161" s="29" t="s">
        <v>16</v>
      </c>
      <c r="E161" s="30">
        <f t="shared" si="2"/>
        <v>4323.520000000000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79</v>
      </c>
      <c r="B162" s="71">
        <v>73.28</v>
      </c>
      <c r="C162" s="29" t="s">
        <v>12571</v>
      </c>
      <c r="D162" s="29" t="s">
        <v>16</v>
      </c>
      <c r="E162" s="30">
        <f t="shared" si="2"/>
        <v>5789.1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3</v>
      </c>
      <c r="B163" s="71">
        <v>73.22</v>
      </c>
      <c r="C163" s="29" t="s">
        <v>9422</v>
      </c>
      <c r="D163" s="29" t="s">
        <v>16</v>
      </c>
      <c r="E163" s="30">
        <f t="shared" si="2"/>
        <v>6809.4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02</v>
      </c>
      <c r="B164" s="71">
        <v>73.22</v>
      </c>
      <c r="C164" s="29" t="s">
        <v>9422</v>
      </c>
      <c r="D164" s="29" t="s">
        <v>16</v>
      </c>
      <c r="E164" s="30">
        <f t="shared" si="2"/>
        <v>7468.4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9</v>
      </c>
      <c r="B165" s="71">
        <v>73.22</v>
      </c>
      <c r="C165" s="29" t="s">
        <v>6971</v>
      </c>
      <c r="D165" s="29" t="s">
        <v>16</v>
      </c>
      <c r="E165" s="30">
        <f t="shared" si="2"/>
        <v>9445.379999999999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8</v>
      </c>
      <c r="B166" s="71">
        <v>73.22</v>
      </c>
      <c r="C166" s="29" t="s">
        <v>3708</v>
      </c>
      <c r="D166" s="29" t="s">
        <v>16</v>
      </c>
      <c r="E166" s="30">
        <f t="shared" si="2"/>
        <v>9372.1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1</v>
      </c>
      <c r="B167" s="71">
        <v>73.16</v>
      </c>
      <c r="C167" s="29" t="s">
        <v>12572</v>
      </c>
      <c r="D167" s="29" t="s">
        <v>16</v>
      </c>
      <c r="E167" s="30">
        <f t="shared" si="2"/>
        <v>9583.959999999999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9</v>
      </c>
      <c r="B168" s="71">
        <v>73.099999999999994</v>
      </c>
      <c r="C168" s="29" t="s">
        <v>12573</v>
      </c>
      <c r="D168" s="29" t="s">
        <v>16</v>
      </c>
      <c r="E168" s="30">
        <f t="shared" si="2"/>
        <v>9429.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9</v>
      </c>
      <c r="B169" s="71">
        <v>73.06</v>
      </c>
      <c r="C169" s="29" t="s">
        <v>1723</v>
      </c>
      <c r="D169" s="29" t="s">
        <v>16</v>
      </c>
      <c r="E169" s="30">
        <f t="shared" si="2"/>
        <v>9424.7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1</v>
      </c>
      <c r="B170" s="71">
        <v>73.02</v>
      </c>
      <c r="C170" s="29" t="s">
        <v>2564</v>
      </c>
      <c r="D170" s="29" t="s">
        <v>16</v>
      </c>
      <c r="E170" s="30">
        <f t="shared" si="2"/>
        <v>9565.619999999999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8</v>
      </c>
      <c r="B171" s="71">
        <v>72.86</v>
      </c>
      <c r="C171" s="29" t="s">
        <v>6019</v>
      </c>
      <c r="D171" s="29" t="s">
        <v>16</v>
      </c>
      <c r="E171" s="30">
        <f t="shared" si="2"/>
        <v>9326.08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8</v>
      </c>
      <c r="B172" s="71">
        <v>72.900000000000006</v>
      </c>
      <c r="C172" s="29" t="s">
        <v>935</v>
      </c>
      <c r="D172" s="29" t="s">
        <v>16</v>
      </c>
      <c r="E172" s="30">
        <f t="shared" si="2"/>
        <v>9331.2000000000007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56</v>
      </c>
      <c r="B173" s="71">
        <v>72.819999999999993</v>
      </c>
      <c r="C173" s="29" t="s">
        <v>5271</v>
      </c>
      <c r="D173" s="29" t="s">
        <v>16</v>
      </c>
      <c r="E173" s="30">
        <f t="shared" si="2"/>
        <v>11359.91999999999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0</v>
      </c>
      <c r="B174" s="71">
        <v>72.78</v>
      </c>
      <c r="C174" s="29" t="s">
        <v>12574</v>
      </c>
      <c r="D174" s="29" t="s">
        <v>16</v>
      </c>
      <c r="E174" s="30">
        <f t="shared" si="2"/>
        <v>9461.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8</v>
      </c>
      <c r="B175" s="71">
        <v>72.760000000000005</v>
      </c>
      <c r="C175" s="29" t="s">
        <v>12575</v>
      </c>
      <c r="D175" s="29" t="s">
        <v>16</v>
      </c>
      <c r="E175" s="30">
        <f t="shared" si="2"/>
        <v>11496.0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33</v>
      </c>
      <c r="B176" s="71">
        <v>72.760000000000005</v>
      </c>
      <c r="C176" s="29" t="s">
        <v>12576</v>
      </c>
      <c r="D176" s="29" t="s">
        <v>16</v>
      </c>
      <c r="E176" s="30">
        <f t="shared" si="2"/>
        <v>9677.0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6</v>
      </c>
      <c r="B177" s="71">
        <v>72.72</v>
      </c>
      <c r="C177" s="29" t="s">
        <v>12577</v>
      </c>
      <c r="D177" s="29" t="s">
        <v>16</v>
      </c>
      <c r="E177" s="30">
        <f t="shared" si="2"/>
        <v>9162.7199999999993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6</v>
      </c>
      <c r="B178" s="71">
        <v>72.72</v>
      </c>
      <c r="C178" s="29" t="s">
        <v>11674</v>
      </c>
      <c r="D178" s="29" t="s">
        <v>16</v>
      </c>
      <c r="E178" s="30">
        <f t="shared" si="2"/>
        <v>9162.7199999999993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40</v>
      </c>
      <c r="B179" s="71">
        <v>72.7</v>
      </c>
      <c r="C179" s="29" t="s">
        <v>9625</v>
      </c>
      <c r="D179" s="29" t="s">
        <v>16</v>
      </c>
      <c r="E179" s="30">
        <f t="shared" si="2"/>
        <v>1017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8</v>
      </c>
      <c r="B180" s="71">
        <v>72.760000000000005</v>
      </c>
      <c r="C180" s="29" t="s">
        <v>12578</v>
      </c>
      <c r="D180" s="29" t="s">
        <v>16</v>
      </c>
      <c r="E180" s="30">
        <f t="shared" si="2"/>
        <v>10040.880000000001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94</v>
      </c>
      <c r="B181" s="71">
        <v>72.8</v>
      </c>
      <c r="C181" s="29" t="s">
        <v>5692</v>
      </c>
      <c r="D181" s="29" t="s">
        <v>16</v>
      </c>
      <c r="E181" s="30">
        <f t="shared" si="2"/>
        <v>14123.199999999999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32</v>
      </c>
      <c r="B182" s="71">
        <v>72.760000000000005</v>
      </c>
      <c r="C182" s="29" t="s">
        <v>12579</v>
      </c>
      <c r="D182" s="29" t="s">
        <v>16</v>
      </c>
      <c r="E182" s="30">
        <f t="shared" si="2"/>
        <v>9604.320000000001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30</v>
      </c>
      <c r="B183" s="71">
        <v>72.760000000000005</v>
      </c>
      <c r="C183" s="29" t="s">
        <v>12580</v>
      </c>
      <c r="D183" s="29" t="s">
        <v>16</v>
      </c>
      <c r="E183" s="30">
        <f t="shared" si="2"/>
        <v>16734.800000000003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243</v>
      </c>
      <c r="B184" s="71">
        <v>72.8</v>
      </c>
      <c r="C184" s="29" t="s">
        <v>12581</v>
      </c>
      <c r="D184" s="29" t="s">
        <v>16</v>
      </c>
      <c r="E184" s="30">
        <f t="shared" si="2"/>
        <v>17690.39999999999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68</v>
      </c>
      <c r="B185" s="71">
        <v>72.8</v>
      </c>
      <c r="C185" s="29" t="s">
        <v>12582</v>
      </c>
      <c r="D185" s="29" t="s">
        <v>16</v>
      </c>
      <c r="E185" s="30">
        <f t="shared" si="2"/>
        <v>4950.399999999999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69</v>
      </c>
      <c r="B186" s="71">
        <v>72.8</v>
      </c>
      <c r="C186" s="29" t="s">
        <v>12582</v>
      </c>
      <c r="D186" s="29" t="s">
        <v>16</v>
      </c>
      <c r="E186" s="30">
        <f t="shared" si="2"/>
        <v>5023.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2</v>
      </c>
      <c r="B187" s="71">
        <v>72.900000000000006</v>
      </c>
      <c r="C187" s="29" t="s">
        <v>12583</v>
      </c>
      <c r="D187" s="29" t="s">
        <v>16</v>
      </c>
      <c r="E187" s="30">
        <f t="shared" si="2"/>
        <v>9622.8000000000011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66</v>
      </c>
      <c r="B188" s="71">
        <v>72.86</v>
      </c>
      <c r="C188" s="29" t="s">
        <v>10863</v>
      </c>
      <c r="D188" s="29" t="s">
        <v>16</v>
      </c>
      <c r="E188" s="30">
        <f t="shared" si="2"/>
        <v>4808.7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68</v>
      </c>
      <c r="B189" s="71">
        <v>72.86</v>
      </c>
      <c r="C189" s="29" t="s">
        <v>10863</v>
      </c>
      <c r="D189" s="29" t="s">
        <v>16</v>
      </c>
      <c r="E189" s="30">
        <f t="shared" si="2"/>
        <v>4954.4799999999996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210</v>
      </c>
      <c r="B190" s="71">
        <v>72.86</v>
      </c>
      <c r="C190" s="29" t="s">
        <v>12584</v>
      </c>
      <c r="D190" s="29" t="s">
        <v>16</v>
      </c>
      <c r="E190" s="30">
        <f t="shared" si="2"/>
        <v>15300.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0</v>
      </c>
      <c r="B191" s="71">
        <v>72.84</v>
      </c>
      <c r="C191" s="29" t="s">
        <v>12585</v>
      </c>
      <c r="D191" s="29" t="s">
        <v>16</v>
      </c>
      <c r="E191" s="30">
        <f t="shared" si="2"/>
        <v>10197.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7</v>
      </c>
      <c r="B192" s="71">
        <v>72.84</v>
      </c>
      <c r="C192" s="29" t="s">
        <v>12586</v>
      </c>
      <c r="D192" s="29" t="s">
        <v>16</v>
      </c>
      <c r="E192" s="30">
        <f t="shared" si="2"/>
        <v>9979.0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9</v>
      </c>
      <c r="B193" s="71">
        <v>72.88</v>
      </c>
      <c r="C193" s="29" t="s">
        <v>3773</v>
      </c>
      <c r="D193" s="29" t="s">
        <v>16</v>
      </c>
      <c r="E193" s="30">
        <f t="shared" si="2"/>
        <v>9401.519999999998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55</v>
      </c>
      <c r="B194" s="71">
        <v>72.900000000000006</v>
      </c>
      <c r="C194" s="29" t="s">
        <v>2612</v>
      </c>
      <c r="D194" s="29" t="s">
        <v>16</v>
      </c>
      <c r="E194" s="30">
        <f t="shared" ref="E194:E257" si="3">A194*B194</f>
        <v>11299.5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84</v>
      </c>
      <c r="B195" s="71">
        <v>72.92</v>
      </c>
      <c r="C195" s="29" t="s">
        <v>7241</v>
      </c>
      <c r="D195" s="29" t="s">
        <v>16</v>
      </c>
      <c r="E195" s="30">
        <f t="shared" si="3"/>
        <v>13417.2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9</v>
      </c>
      <c r="B196" s="71">
        <v>72.88</v>
      </c>
      <c r="C196" s="29" t="s">
        <v>12587</v>
      </c>
      <c r="D196" s="29" t="s">
        <v>16</v>
      </c>
      <c r="E196" s="30">
        <f t="shared" si="3"/>
        <v>9401.519999999998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63</v>
      </c>
      <c r="B197" s="71">
        <v>72.88</v>
      </c>
      <c r="C197" s="29" t="s">
        <v>11813</v>
      </c>
      <c r="D197" s="29" t="s">
        <v>16</v>
      </c>
      <c r="E197" s="30">
        <f t="shared" si="3"/>
        <v>11879.439999999999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57</v>
      </c>
      <c r="B198" s="71">
        <v>72.88</v>
      </c>
      <c r="C198" s="29" t="s">
        <v>11813</v>
      </c>
      <c r="D198" s="29" t="s">
        <v>16</v>
      </c>
      <c r="E198" s="30">
        <f t="shared" si="3"/>
        <v>11442.1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15</v>
      </c>
      <c r="B199" s="71">
        <v>72.88</v>
      </c>
      <c r="C199" s="29" t="s">
        <v>12588</v>
      </c>
      <c r="D199" s="29" t="s">
        <v>16</v>
      </c>
      <c r="E199" s="30">
        <f t="shared" si="3"/>
        <v>15669.19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230</v>
      </c>
      <c r="B200" s="71">
        <v>72.900000000000006</v>
      </c>
      <c r="C200" s="29" t="s">
        <v>4960</v>
      </c>
      <c r="D200" s="29" t="s">
        <v>16</v>
      </c>
      <c r="E200" s="30">
        <f t="shared" si="3"/>
        <v>16767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6</v>
      </c>
      <c r="B201" s="71">
        <v>72.84</v>
      </c>
      <c r="C201" s="29" t="s">
        <v>12589</v>
      </c>
      <c r="D201" s="29" t="s">
        <v>16</v>
      </c>
      <c r="E201" s="30">
        <f t="shared" si="3"/>
        <v>9177.8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215</v>
      </c>
      <c r="B202" s="71">
        <v>72.84</v>
      </c>
      <c r="C202" s="29" t="s">
        <v>3085</v>
      </c>
      <c r="D202" s="29" t="s">
        <v>16</v>
      </c>
      <c r="E202" s="30">
        <f t="shared" si="3"/>
        <v>15660.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59</v>
      </c>
      <c r="B203" s="71">
        <v>72.86</v>
      </c>
      <c r="C203" s="29" t="s">
        <v>6322</v>
      </c>
      <c r="D203" s="29" t="s">
        <v>16</v>
      </c>
      <c r="E203" s="30">
        <f t="shared" si="3"/>
        <v>11584.7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30</v>
      </c>
      <c r="B204" s="71">
        <v>72.86</v>
      </c>
      <c r="C204" s="29" t="s">
        <v>9072</v>
      </c>
      <c r="D204" s="29" t="s">
        <v>16</v>
      </c>
      <c r="E204" s="30">
        <f t="shared" si="3"/>
        <v>9471.7999999999993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45</v>
      </c>
      <c r="B205" s="71">
        <v>72.84</v>
      </c>
      <c r="C205" s="29" t="s">
        <v>5708</v>
      </c>
      <c r="D205" s="29" t="s">
        <v>16</v>
      </c>
      <c r="E205" s="30">
        <f t="shared" si="3"/>
        <v>10561.800000000001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6</v>
      </c>
      <c r="B206" s="71">
        <v>72.78</v>
      </c>
      <c r="C206" s="29" t="s">
        <v>9640</v>
      </c>
      <c r="D206" s="29" t="s">
        <v>16</v>
      </c>
      <c r="E206" s="30">
        <f t="shared" si="3"/>
        <v>9170.2800000000007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6</v>
      </c>
      <c r="B207" s="71">
        <v>72.78</v>
      </c>
      <c r="C207" s="29" t="s">
        <v>6324</v>
      </c>
      <c r="D207" s="29" t="s">
        <v>16</v>
      </c>
      <c r="E207" s="30">
        <f t="shared" si="3"/>
        <v>9170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62</v>
      </c>
      <c r="B208" s="71">
        <v>72.72</v>
      </c>
      <c r="C208" s="29" t="s">
        <v>12590</v>
      </c>
      <c r="D208" s="29" t="s">
        <v>16</v>
      </c>
      <c r="E208" s="30">
        <f t="shared" si="3"/>
        <v>11780.6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43</v>
      </c>
      <c r="B209" s="71">
        <v>72.72</v>
      </c>
      <c r="C209" s="29" t="s">
        <v>5328</v>
      </c>
      <c r="D209" s="29" t="s">
        <v>16</v>
      </c>
      <c r="E209" s="30">
        <f t="shared" si="3"/>
        <v>10398.959999999999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52</v>
      </c>
      <c r="B210" s="71">
        <v>72.7</v>
      </c>
      <c r="C210" s="29" t="s">
        <v>1338</v>
      </c>
      <c r="D210" s="29" t="s">
        <v>16</v>
      </c>
      <c r="E210" s="30">
        <f t="shared" si="3"/>
        <v>11050.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6</v>
      </c>
      <c r="B211" s="71">
        <v>72.66</v>
      </c>
      <c r="C211" s="29" t="s">
        <v>11820</v>
      </c>
      <c r="D211" s="29" t="s">
        <v>16</v>
      </c>
      <c r="E211" s="30">
        <f t="shared" si="3"/>
        <v>9155.1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0</v>
      </c>
      <c r="B212" s="71">
        <v>72.62</v>
      </c>
      <c r="C212" s="29" t="s">
        <v>12591</v>
      </c>
      <c r="D212" s="29" t="s">
        <v>16</v>
      </c>
      <c r="E212" s="30">
        <f t="shared" si="3"/>
        <v>9440.6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4</v>
      </c>
      <c r="B213" s="71">
        <v>72.58</v>
      </c>
      <c r="C213" s="29" t="s">
        <v>12591</v>
      </c>
      <c r="D213" s="29" t="s">
        <v>16</v>
      </c>
      <c r="E213" s="30">
        <f t="shared" si="3"/>
        <v>9725.7199999999993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94</v>
      </c>
      <c r="B214" s="71">
        <v>72.62</v>
      </c>
      <c r="C214" s="29" t="s">
        <v>4976</v>
      </c>
      <c r="D214" s="29" t="s">
        <v>16</v>
      </c>
      <c r="E214" s="30">
        <f t="shared" si="3"/>
        <v>14088.2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57</v>
      </c>
      <c r="B215" s="71">
        <v>72.64</v>
      </c>
      <c r="C215" s="29" t="s">
        <v>3373</v>
      </c>
      <c r="D215" s="29" t="s">
        <v>16</v>
      </c>
      <c r="E215" s="30">
        <f t="shared" si="3"/>
        <v>11404.4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52</v>
      </c>
      <c r="B216" s="71">
        <v>72.62</v>
      </c>
      <c r="C216" s="29" t="s">
        <v>4136</v>
      </c>
      <c r="D216" s="29" t="s">
        <v>16</v>
      </c>
      <c r="E216" s="30">
        <f t="shared" si="3"/>
        <v>11038.24000000000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49</v>
      </c>
      <c r="B217" s="71">
        <v>72.66</v>
      </c>
      <c r="C217" s="29" t="s">
        <v>6472</v>
      </c>
      <c r="D217" s="29" t="s">
        <v>16</v>
      </c>
      <c r="E217" s="30">
        <f t="shared" si="3"/>
        <v>10826.34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00</v>
      </c>
      <c r="B218" s="71">
        <v>72.680000000000007</v>
      </c>
      <c r="C218" s="29" t="s">
        <v>12592</v>
      </c>
      <c r="D218" s="29" t="s">
        <v>16</v>
      </c>
      <c r="E218" s="30">
        <f t="shared" si="3"/>
        <v>7268.0000000000009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8</v>
      </c>
      <c r="B219" s="71">
        <v>72.680000000000007</v>
      </c>
      <c r="C219" s="29" t="s">
        <v>12592</v>
      </c>
      <c r="D219" s="29" t="s">
        <v>16</v>
      </c>
      <c r="E219" s="30">
        <f t="shared" si="3"/>
        <v>9303.0400000000009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67</v>
      </c>
      <c r="B220" s="71">
        <v>72.66</v>
      </c>
      <c r="C220" s="29" t="s">
        <v>9446</v>
      </c>
      <c r="D220" s="29" t="s">
        <v>16</v>
      </c>
      <c r="E220" s="30">
        <f t="shared" si="3"/>
        <v>4868.2199999999993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3</v>
      </c>
      <c r="B221" s="71">
        <v>72.66</v>
      </c>
      <c r="C221" s="29" t="s">
        <v>9446</v>
      </c>
      <c r="D221" s="29" t="s">
        <v>16</v>
      </c>
      <c r="E221" s="30">
        <f t="shared" si="3"/>
        <v>8210.5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6</v>
      </c>
      <c r="B222" s="71">
        <v>72.72</v>
      </c>
      <c r="C222" s="29" t="s">
        <v>12593</v>
      </c>
      <c r="D222" s="29" t="s">
        <v>16</v>
      </c>
      <c r="E222" s="30">
        <f t="shared" si="3"/>
        <v>1890.7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0</v>
      </c>
      <c r="B223" s="71">
        <v>72.72</v>
      </c>
      <c r="C223" s="29" t="s">
        <v>12593</v>
      </c>
      <c r="D223" s="29" t="s">
        <v>16</v>
      </c>
      <c r="E223" s="30">
        <f t="shared" si="3"/>
        <v>8726.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19</v>
      </c>
      <c r="B224" s="71">
        <v>72.78</v>
      </c>
      <c r="C224" s="29" t="s">
        <v>9447</v>
      </c>
      <c r="D224" s="29" t="s">
        <v>16</v>
      </c>
      <c r="E224" s="30">
        <f t="shared" si="3"/>
        <v>15938.8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216</v>
      </c>
      <c r="B225" s="71">
        <v>72.78</v>
      </c>
      <c r="C225" s="29" t="s">
        <v>2641</v>
      </c>
      <c r="D225" s="29" t="s">
        <v>16</v>
      </c>
      <c r="E225" s="30">
        <f t="shared" si="3"/>
        <v>15720.4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78</v>
      </c>
      <c r="B226" s="71">
        <v>72.88</v>
      </c>
      <c r="C226" s="29" t="s">
        <v>12594</v>
      </c>
      <c r="D226" s="29" t="s">
        <v>16</v>
      </c>
      <c r="E226" s="30">
        <f t="shared" si="3"/>
        <v>12972.6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42</v>
      </c>
      <c r="B227" s="71">
        <v>72.88</v>
      </c>
      <c r="C227" s="29" t="s">
        <v>10890</v>
      </c>
      <c r="D227" s="29" t="s">
        <v>16</v>
      </c>
      <c r="E227" s="30">
        <f t="shared" si="3"/>
        <v>10348.959999999999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78</v>
      </c>
      <c r="B228" s="71">
        <v>72.959999999999994</v>
      </c>
      <c r="C228" s="29" t="s">
        <v>12595</v>
      </c>
      <c r="D228" s="29" t="s">
        <v>16</v>
      </c>
      <c r="E228" s="30">
        <f t="shared" si="3"/>
        <v>12986.88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27</v>
      </c>
      <c r="B229" s="71">
        <v>72.94</v>
      </c>
      <c r="C229" s="29" t="s">
        <v>12596</v>
      </c>
      <c r="D229" s="29" t="s">
        <v>16</v>
      </c>
      <c r="E229" s="30">
        <f t="shared" si="3"/>
        <v>16557.3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58</v>
      </c>
      <c r="B230" s="71">
        <v>72.94</v>
      </c>
      <c r="C230" s="29" t="s">
        <v>3825</v>
      </c>
      <c r="D230" s="29" t="s">
        <v>16</v>
      </c>
      <c r="E230" s="30">
        <f t="shared" si="3"/>
        <v>11524.5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78</v>
      </c>
      <c r="B231" s="71">
        <v>72.900000000000006</v>
      </c>
      <c r="C231" s="29" t="s">
        <v>4155</v>
      </c>
      <c r="D231" s="29" t="s">
        <v>16</v>
      </c>
      <c r="E231" s="30">
        <f t="shared" si="3"/>
        <v>20266.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73</v>
      </c>
      <c r="B232" s="71">
        <v>72.94</v>
      </c>
      <c r="C232" s="29" t="s">
        <v>12597</v>
      </c>
      <c r="D232" s="29" t="s">
        <v>16</v>
      </c>
      <c r="E232" s="30">
        <f t="shared" si="3"/>
        <v>5324.6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06</v>
      </c>
      <c r="B233" s="71">
        <v>72.94</v>
      </c>
      <c r="C233" s="29" t="s">
        <v>12597</v>
      </c>
      <c r="D233" s="29" t="s">
        <v>16</v>
      </c>
      <c r="E233" s="30">
        <f t="shared" si="3"/>
        <v>7731.639999999999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66</v>
      </c>
      <c r="B234" s="71">
        <v>72.94</v>
      </c>
      <c r="C234" s="64" t="s">
        <v>4163</v>
      </c>
      <c r="D234" s="64" t="s">
        <v>16</v>
      </c>
      <c r="E234" s="30">
        <f t="shared" si="3"/>
        <v>4814.04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67</v>
      </c>
      <c r="B235" s="71">
        <v>72.94</v>
      </c>
      <c r="C235" s="64" t="s">
        <v>4163</v>
      </c>
      <c r="D235" s="64" t="s">
        <v>16</v>
      </c>
      <c r="E235" s="30">
        <f t="shared" si="3"/>
        <v>4886.979999999999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50</v>
      </c>
      <c r="B236" s="71">
        <v>72.98</v>
      </c>
      <c r="C236" s="64" t="s">
        <v>10584</v>
      </c>
      <c r="D236" s="64" t="s">
        <v>16</v>
      </c>
      <c r="E236" s="30">
        <f t="shared" si="3"/>
        <v>1094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218</v>
      </c>
      <c r="B237" s="71">
        <v>72.94</v>
      </c>
      <c r="C237" s="64" t="s">
        <v>12598</v>
      </c>
      <c r="D237" s="64" t="s">
        <v>16</v>
      </c>
      <c r="E237" s="30">
        <f t="shared" si="3"/>
        <v>15900.9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44</v>
      </c>
      <c r="B238" s="71">
        <v>73.02</v>
      </c>
      <c r="C238" s="64" t="s">
        <v>12599</v>
      </c>
      <c r="D238" s="64" t="s">
        <v>16</v>
      </c>
      <c r="E238" s="30">
        <f t="shared" si="3"/>
        <v>17816.879999999997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72</v>
      </c>
      <c r="B239" s="71">
        <v>73.02</v>
      </c>
      <c r="C239" s="64" t="s">
        <v>7666</v>
      </c>
      <c r="D239" s="64" t="s">
        <v>16</v>
      </c>
      <c r="E239" s="30">
        <f t="shared" si="3"/>
        <v>12559.43999999999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66</v>
      </c>
      <c r="B240" s="71">
        <v>72.98</v>
      </c>
      <c r="C240" s="64" t="s">
        <v>12600</v>
      </c>
      <c r="D240" s="64" t="s">
        <v>16</v>
      </c>
      <c r="E240" s="30">
        <f t="shared" si="3"/>
        <v>4816.6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4</v>
      </c>
      <c r="B241" s="71">
        <v>72.98</v>
      </c>
      <c r="C241" s="64" t="s">
        <v>12600</v>
      </c>
      <c r="D241" s="64" t="s">
        <v>16</v>
      </c>
      <c r="E241" s="30">
        <f t="shared" si="3"/>
        <v>9779.3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66</v>
      </c>
      <c r="B242" s="71">
        <v>72.94</v>
      </c>
      <c r="C242" s="64" t="s">
        <v>458</v>
      </c>
      <c r="D242" s="64" t="s">
        <v>16</v>
      </c>
      <c r="E242" s="30">
        <f t="shared" si="3"/>
        <v>4814.0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50</v>
      </c>
      <c r="B243" s="71">
        <v>72.959999999999994</v>
      </c>
      <c r="C243" s="64" t="s">
        <v>1366</v>
      </c>
      <c r="D243" s="64" t="s">
        <v>16</v>
      </c>
      <c r="E243" s="30">
        <f t="shared" si="3"/>
        <v>3647.999999999999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337</v>
      </c>
      <c r="B244" s="71">
        <v>72.959999999999994</v>
      </c>
      <c r="C244" s="64" t="s">
        <v>467</v>
      </c>
      <c r="D244" s="64" t="s">
        <v>16</v>
      </c>
      <c r="E244" s="30">
        <f t="shared" si="3"/>
        <v>24587.519999999997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43</v>
      </c>
      <c r="B245" s="71">
        <v>72.959999999999994</v>
      </c>
      <c r="C245" s="64" t="s">
        <v>12601</v>
      </c>
      <c r="D245" s="64" t="s">
        <v>16</v>
      </c>
      <c r="E245" s="30">
        <f t="shared" si="3"/>
        <v>10433.279999999999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56</v>
      </c>
      <c r="B246" s="71">
        <v>73.06</v>
      </c>
      <c r="C246" s="64" t="s">
        <v>12602</v>
      </c>
      <c r="D246" s="64" t="s">
        <v>16</v>
      </c>
      <c r="E246" s="30">
        <f t="shared" si="3"/>
        <v>4091.3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77</v>
      </c>
      <c r="B247" s="71">
        <v>73.06</v>
      </c>
      <c r="C247" s="64" t="s">
        <v>7673</v>
      </c>
      <c r="D247" s="64" t="s">
        <v>16</v>
      </c>
      <c r="E247" s="30">
        <f t="shared" si="3"/>
        <v>5625.6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26</v>
      </c>
      <c r="B248" s="71">
        <v>73.02</v>
      </c>
      <c r="C248" s="64" t="s">
        <v>12603</v>
      </c>
      <c r="D248" s="64" t="s">
        <v>16</v>
      </c>
      <c r="E248" s="30">
        <f t="shared" si="3"/>
        <v>9200.519999999998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4</v>
      </c>
      <c r="B249" s="71">
        <v>73.040000000000006</v>
      </c>
      <c r="C249" s="64" t="s">
        <v>1374</v>
      </c>
      <c r="D249" s="64" t="s">
        <v>16</v>
      </c>
      <c r="E249" s="30">
        <f t="shared" si="3"/>
        <v>1022.5600000000001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87</v>
      </c>
      <c r="B250" s="71">
        <v>73.040000000000006</v>
      </c>
      <c r="C250" s="64" t="s">
        <v>1374</v>
      </c>
      <c r="D250" s="64" t="s">
        <v>16</v>
      </c>
      <c r="E250" s="30">
        <f t="shared" si="3"/>
        <v>13658.480000000001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15</v>
      </c>
      <c r="B251" s="71">
        <v>73.040000000000006</v>
      </c>
      <c r="C251" s="64" t="s">
        <v>12604</v>
      </c>
      <c r="D251" s="64" t="s">
        <v>16</v>
      </c>
      <c r="E251" s="30">
        <f t="shared" si="3"/>
        <v>15703.60000000000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07</v>
      </c>
      <c r="B252" s="71">
        <v>73</v>
      </c>
      <c r="C252" s="64" t="s">
        <v>12348</v>
      </c>
      <c r="D252" s="64" t="s">
        <v>16</v>
      </c>
      <c r="E252" s="30">
        <f t="shared" si="3"/>
        <v>15111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66</v>
      </c>
      <c r="B253" s="71">
        <v>73</v>
      </c>
      <c r="C253" s="64" t="s">
        <v>12605</v>
      </c>
      <c r="D253" s="64" t="s">
        <v>16</v>
      </c>
      <c r="E253" s="30">
        <f t="shared" si="3"/>
        <v>12118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39</v>
      </c>
      <c r="B254" s="71">
        <v>73</v>
      </c>
      <c r="C254" s="64" t="s">
        <v>7269</v>
      </c>
      <c r="D254" s="64" t="s">
        <v>16</v>
      </c>
      <c r="E254" s="30">
        <f t="shared" si="3"/>
        <v>2847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94</v>
      </c>
      <c r="B255" s="71">
        <v>73</v>
      </c>
      <c r="C255" s="64" t="s">
        <v>7269</v>
      </c>
      <c r="D255" s="64" t="s">
        <v>16</v>
      </c>
      <c r="E255" s="30">
        <f t="shared" si="3"/>
        <v>686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10</v>
      </c>
      <c r="B256" s="71">
        <v>73</v>
      </c>
      <c r="C256" s="64" t="s">
        <v>12606</v>
      </c>
      <c r="D256" s="64" t="s">
        <v>16</v>
      </c>
      <c r="E256" s="30">
        <f t="shared" si="3"/>
        <v>15330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345</v>
      </c>
      <c r="B257" s="71">
        <v>73</v>
      </c>
      <c r="C257" s="64" t="s">
        <v>1834</v>
      </c>
      <c r="D257" s="64" t="s">
        <v>16</v>
      </c>
      <c r="E257" s="30">
        <f t="shared" si="3"/>
        <v>25185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28</v>
      </c>
      <c r="B258" s="71">
        <v>73.02</v>
      </c>
      <c r="C258" s="64" t="s">
        <v>490</v>
      </c>
      <c r="D258" s="64" t="s">
        <v>16</v>
      </c>
      <c r="E258" s="30">
        <f t="shared" ref="E258:E321" si="4">A258*B258</f>
        <v>2044.5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6</v>
      </c>
      <c r="B259" s="71">
        <v>73.02</v>
      </c>
      <c r="C259" s="64" t="s">
        <v>490</v>
      </c>
      <c r="D259" s="64" t="s">
        <v>16</v>
      </c>
      <c r="E259" s="30">
        <f t="shared" si="4"/>
        <v>9200.519999999998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8</v>
      </c>
      <c r="B260" s="71">
        <v>73</v>
      </c>
      <c r="C260" s="64" t="s">
        <v>12607</v>
      </c>
      <c r="D260" s="64" t="s">
        <v>16</v>
      </c>
      <c r="E260" s="30">
        <f t="shared" si="4"/>
        <v>934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44</v>
      </c>
      <c r="B261" s="71">
        <v>73</v>
      </c>
      <c r="C261" s="64" t="s">
        <v>12608</v>
      </c>
      <c r="D261" s="64" t="s">
        <v>16</v>
      </c>
      <c r="E261" s="30">
        <f t="shared" si="4"/>
        <v>1051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7</v>
      </c>
      <c r="B262" s="71">
        <v>73.040000000000006</v>
      </c>
      <c r="C262" s="64" t="s">
        <v>12609</v>
      </c>
      <c r="D262" s="64" t="s">
        <v>16</v>
      </c>
      <c r="E262" s="30">
        <f t="shared" si="4"/>
        <v>1972.080000000000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2</v>
      </c>
      <c r="B263" s="71">
        <v>73.040000000000006</v>
      </c>
      <c r="C263" s="64" t="s">
        <v>12609</v>
      </c>
      <c r="D263" s="64" t="s">
        <v>16</v>
      </c>
      <c r="E263" s="30">
        <f t="shared" si="4"/>
        <v>8180.4800000000005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38</v>
      </c>
      <c r="B264" s="71">
        <v>72.92</v>
      </c>
      <c r="C264" s="64" t="s">
        <v>12610</v>
      </c>
      <c r="D264" s="64" t="s">
        <v>16</v>
      </c>
      <c r="E264" s="30">
        <f t="shared" si="4"/>
        <v>10062.960000000001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47</v>
      </c>
      <c r="B265" s="71">
        <v>72.88</v>
      </c>
      <c r="C265" s="64" t="s">
        <v>12611</v>
      </c>
      <c r="D265" s="64" t="s">
        <v>16</v>
      </c>
      <c r="E265" s="30">
        <f t="shared" si="4"/>
        <v>10713.359999999999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85</v>
      </c>
      <c r="B266" s="71">
        <v>73</v>
      </c>
      <c r="C266" s="64" t="s">
        <v>3419</v>
      </c>
      <c r="D266" s="64" t="s">
        <v>16</v>
      </c>
      <c r="E266" s="30">
        <f t="shared" si="4"/>
        <v>13505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6</v>
      </c>
      <c r="B267" s="71">
        <v>72.98</v>
      </c>
      <c r="C267" s="64" t="s">
        <v>12612</v>
      </c>
      <c r="D267" s="64" t="s">
        <v>16</v>
      </c>
      <c r="E267" s="30">
        <f t="shared" si="4"/>
        <v>9195.4800000000014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2</v>
      </c>
      <c r="B268" s="71">
        <v>72.98</v>
      </c>
      <c r="C268" s="64" t="s">
        <v>9101</v>
      </c>
      <c r="D268" s="64" t="s">
        <v>16</v>
      </c>
      <c r="E268" s="30">
        <f t="shared" si="4"/>
        <v>9633.3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47</v>
      </c>
      <c r="B269" s="71">
        <v>73.099999999999994</v>
      </c>
      <c r="C269" s="64" t="s">
        <v>7276</v>
      </c>
      <c r="D269" s="64" t="s">
        <v>16</v>
      </c>
      <c r="E269" s="30">
        <f t="shared" si="4"/>
        <v>3435.7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6</v>
      </c>
      <c r="B270" s="71">
        <v>73.099999999999994</v>
      </c>
      <c r="C270" s="64" t="s">
        <v>2695</v>
      </c>
      <c r="D270" s="64" t="s">
        <v>16</v>
      </c>
      <c r="E270" s="30">
        <f t="shared" si="4"/>
        <v>1169.5999999999999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11</v>
      </c>
      <c r="B271" s="71">
        <v>73.099999999999994</v>
      </c>
      <c r="C271" s="64" t="s">
        <v>2695</v>
      </c>
      <c r="D271" s="64" t="s">
        <v>16</v>
      </c>
      <c r="E271" s="30">
        <f t="shared" si="4"/>
        <v>8114.0999999999995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88</v>
      </c>
      <c r="B272" s="71">
        <v>73.08</v>
      </c>
      <c r="C272" s="64" t="s">
        <v>3867</v>
      </c>
      <c r="D272" s="64" t="s">
        <v>16</v>
      </c>
      <c r="E272" s="30">
        <f t="shared" si="4"/>
        <v>13739.039999999999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45</v>
      </c>
      <c r="B273" s="71">
        <v>73.08</v>
      </c>
      <c r="C273" s="64" t="s">
        <v>3867</v>
      </c>
      <c r="D273" s="64" t="s">
        <v>16</v>
      </c>
      <c r="E273" s="30">
        <f t="shared" si="4"/>
        <v>3288.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30</v>
      </c>
      <c r="B274" s="71">
        <v>73.08</v>
      </c>
      <c r="C274" s="64" t="s">
        <v>12613</v>
      </c>
      <c r="D274" s="64" t="s">
        <v>16</v>
      </c>
      <c r="E274" s="30">
        <f t="shared" si="4"/>
        <v>9500.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7</v>
      </c>
      <c r="B275" s="71">
        <v>73.099999999999994</v>
      </c>
      <c r="C275" s="64" t="s">
        <v>12614</v>
      </c>
      <c r="D275" s="64" t="s">
        <v>16</v>
      </c>
      <c r="E275" s="30">
        <f t="shared" si="4"/>
        <v>1973.699999999999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40</v>
      </c>
      <c r="B276" s="71">
        <v>73.099999999999994</v>
      </c>
      <c r="C276" s="64" t="s">
        <v>12614</v>
      </c>
      <c r="D276" s="64" t="s">
        <v>16</v>
      </c>
      <c r="E276" s="30">
        <f t="shared" si="4"/>
        <v>17544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6</v>
      </c>
      <c r="B277" s="71">
        <v>73.14</v>
      </c>
      <c r="C277" s="64" t="s">
        <v>1849</v>
      </c>
      <c r="D277" s="64" t="s">
        <v>16</v>
      </c>
      <c r="E277" s="30">
        <f t="shared" si="4"/>
        <v>9215.64</v>
      </c>
      <c r="F277" s="28"/>
      <c r="G277" s="28"/>
      <c r="H277" s="28"/>
      <c r="I277" s="28"/>
      <c r="J277" s="28"/>
      <c r="K277" s="28"/>
    </row>
    <row r="278" spans="1:11" x14ac:dyDescent="0.35">
      <c r="A278" s="64"/>
      <c r="B278" s="71"/>
      <c r="C278" s="64"/>
      <c r="D278" s="64"/>
      <c r="E278" s="30">
        <f t="shared" si="4"/>
        <v>0</v>
      </c>
      <c r="F278" s="28"/>
      <c r="G278" s="28"/>
      <c r="H278" s="28"/>
      <c r="I278" s="28"/>
      <c r="J278" s="28"/>
      <c r="K278" s="28"/>
    </row>
    <row r="279" spans="1:11" x14ac:dyDescent="0.35">
      <c r="A279" s="64"/>
      <c r="B279" s="71"/>
      <c r="C279" s="64"/>
      <c r="D279" s="64"/>
      <c r="E279" s="30">
        <f t="shared" si="4"/>
        <v>0</v>
      </c>
      <c r="F279" s="28"/>
      <c r="G279" s="28"/>
      <c r="H279" s="28"/>
      <c r="I279" s="28"/>
      <c r="J279" s="28"/>
      <c r="K279" s="28"/>
    </row>
    <row r="280" spans="1:11" x14ac:dyDescent="0.35">
      <c r="A280" s="64"/>
      <c r="B280" s="71"/>
      <c r="C280" s="64"/>
      <c r="D280" s="64"/>
      <c r="E280" s="30">
        <f t="shared" si="4"/>
        <v>0</v>
      </c>
      <c r="F280" s="28"/>
      <c r="G280" s="28"/>
      <c r="H280" s="28"/>
      <c r="I280" s="28"/>
      <c r="J280" s="28"/>
      <c r="K280" s="28"/>
    </row>
    <row r="281" spans="1:11" x14ac:dyDescent="0.35">
      <c r="A281" s="64"/>
      <c r="B281" s="71"/>
      <c r="C281" s="64"/>
      <c r="D281" s="64"/>
      <c r="E281" s="30">
        <f t="shared" si="4"/>
        <v>0</v>
      </c>
      <c r="F281" s="28"/>
      <c r="G281" s="28"/>
      <c r="H281" s="28"/>
      <c r="I281" s="28"/>
      <c r="J281" s="28"/>
      <c r="K281" s="28"/>
    </row>
    <row r="282" spans="1:11" x14ac:dyDescent="0.35">
      <c r="A282" s="64"/>
      <c r="B282" s="71"/>
      <c r="C282" s="64"/>
      <c r="D282" s="64"/>
      <c r="E282" s="30">
        <f t="shared" si="4"/>
        <v>0</v>
      </c>
      <c r="F282" s="28"/>
      <c r="G282" s="28"/>
      <c r="H282" s="28"/>
      <c r="I282" s="28"/>
      <c r="J282" s="28"/>
      <c r="K282" s="28"/>
    </row>
    <row r="283" spans="1:11" x14ac:dyDescent="0.35">
      <c r="A283" s="64"/>
      <c r="B283" s="71"/>
      <c r="C283" s="64"/>
      <c r="D283" s="64"/>
      <c r="E283" s="30">
        <f t="shared" si="4"/>
        <v>0</v>
      </c>
      <c r="F283" s="28"/>
      <c r="G283" s="28"/>
      <c r="H283" s="28"/>
      <c r="I283" s="28"/>
      <c r="J283" s="28"/>
      <c r="K283" s="28"/>
    </row>
    <row r="284" spans="1:11" x14ac:dyDescent="0.35">
      <c r="A284" s="64"/>
      <c r="B284" s="71"/>
      <c r="C284" s="64"/>
      <c r="D284" s="64"/>
      <c r="E284" s="30">
        <f t="shared" si="4"/>
        <v>0</v>
      </c>
      <c r="F284" s="28"/>
      <c r="G284" s="28"/>
      <c r="H284" s="28"/>
      <c r="I284" s="28"/>
      <c r="J284" s="28"/>
      <c r="K284" s="28"/>
    </row>
    <row r="285" spans="1:11" x14ac:dyDescent="0.35">
      <c r="A285" s="64"/>
      <c r="B285" s="71"/>
      <c r="C285" s="64"/>
      <c r="D285" s="64"/>
      <c r="E285" s="30">
        <f t="shared" si="4"/>
        <v>0</v>
      </c>
      <c r="F285" s="28"/>
      <c r="G285" s="28"/>
      <c r="H285" s="28"/>
      <c r="I285" s="28"/>
      <c r="J285" s="28"/>
      <c r="K285" s="28"/>
    </row>
    <row r="286" spans="1:11" x14ac:dyDescent="0.35">
      <c r="A286" s="64"/>
      <c r="B286" s="71"/>
      <c r="C286" s="64"/>
      <c r="D286" s="64"/>
      <c r="E286" s="30">
        <f t="shared" si="4"/>
        <v>0</v>
      </c>
      <c r="F286" s="28"/>
      <c r="G286" s="28"/>
      <c r="H286" s="28"/>
      <c r="I286" s="28"/>
      <c r="J286" s="28"/>
      <c r="K286" s="28"/>
    </row>
    <row r="287" spans="1:11" x14ac:dyDescent="0.35">
      <c r="A287" s="64"/>
      <c r="B287" s="71"/>
      <c r="C287" s="64"/>
      <c r="D287" s="64"/>
      <c r="E287" s="30">
        <f t="shared" si="4"/>
        <v>0</v>
      </c>
      <c r="F287" s="28"/>
      <c r="G287" s="28"/>
      <c r="H287" s="28"/>
      <c r="I287" s="28"/>
      <c r="J287" s="28"/>
      <c r="K287" s="28"/>
    </row>
    <row r="288" spans="1:11" x14ac:dyDescent="0.3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89D43-ABDC-409D-9B4D-A6BE51B63D8B}">
  <sheetPr codeName="Sheet53"/>
  <dimension ref="A1:K2654"/>
  <sheetViews>
    <sheetView zoomScale="85" zoomScaleNormal="85" workbookViewId="0">
      <pane ySplit="13" topLeftCell="A14" activePane="bottomLeft" state="frozen"/>
      <selection pane="bottomLeft" activeCell="J13" sqref="J13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3</v>
      </c>
      <c r="B2" s="71">
        <v>73.400000000000006</v>
      </c>
      <c r="C2" s="29" t="s">
        <v>9995</v>
      </c>
      <c r="D2" s="29" t="s">
        <v>16</v>
      </c>
      <c r="E2" s="30">
        <f t="shared" ref="E2:E65" si="0">A2*B2</f>
        <v>11964.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13</v>
      </c>
      <c r="B3" s="71">
        <v>73.38</v>
      </c>
      <c r="C3" s="29" t="s">
        <v>12615</v>
      </c>
      <c r="D3" s="29" t="s">
        <v>16</v>
      </c>
      <c r="E3" s="30">
        <f t="shared" si="0"/>
        <v>15629.939999999999</v>
      </c>
      <c r="F3" s="28"/>
      <c r="G3" s="34" t="s">
        <v>1</v>
      </c>
      <c r="H3" s="35">
        <f>+SUMIF(D:D,K3,A:A)</f>
        <v>36000</v>
      </c>
      <c r="I3" s="36">
        <f>+J3/H3</f>
        <v>73.322117777777819</v>
      </c>
      <c r="J3" s="37">
        <f>+SUMIF(D:D,K3,E:E)</f>
        <v>2639596.2400000016</v>
      </c>
      <c r="K3" s="38" t="s">
        <v>16</v>
      </c>
    </row>
    <row r="4" spans="1:11" ht="15" customHeight="1" x14ac:dyDescent="0.35">
      <c r="A4" s="29">
        <v>151</v>
      </c>
      <c r="B4" s="71">
        <v>73.400000000000006</v>
      </c>
      <c r="C4" s="29" t="s">
        <v>10355</v>
      </c>
      <c r="D4" s="29" t="s">
        <v>16</v>
      </c>
      <c r="E4" s="30">
        <f t="shared" si="0"/>
        <v>11083.40000000000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24</v>
      </c>
      <c r="B5" s="71">
        <v>73.400000000000006</v>
      </c>
      <c r="C5" s="29" t="s">
        <v>3494</v>
      </c>
      <c r="D5" s="29" t="s">
        <v>16</v>
      </c>
      <c r="E5" s="30">
        <f t="shared" si="0"/>
        <v>9101.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24</v>
      </c>
      <c r="B6" s="71">
        <v>73.52</v>
      </c>
      <c r="C6" s="29" t="s">
        <v>2807</v>
      </c>
      <c r="D6" s="29" t="s">
        <v>16</v>
      </c>
      <c r="E6" s="30">
        <f t="shared" si="0"/>
        <v>9116.48</v>
      </c>
      <c r="F6" s="28"/>
      <c r="G6" s="43" t="s">
        <v>22</v>
      </c>
      <c r="H6" s="44">
        <f>SUM(H3:H5)</f>
        <v>36000</v>
      </c>
      <c r="I6" s="45">
        <f>+ROUND(J6/H6,6)</f>
        <v>73.322118000000003</v>
      </c>
      <c r="J6" s="46">
        <f>SUM(J3:J5)</f>
        <v>2639596.2400000016</v>
      </c>
      <c r="K6" s="28"/>
    </row>
    <row r="7" spans="1:11" ht="15" customHeight="1" x14ac:dyDescent="0.35">
      <c r="A7" s="29">
        <v>223</v>
      </c>
      <c r="B7" s="71">
        <v>73.48</v>
      </c>
      <c r="C7" s="29" t="s">
        <v>12616</v>
      </c>
      <c r="D7" s="29" t="s">
        <v>16</v>
      </c>
      <c r="E7" s="30">
        <f t="shared" si="0"/>
        <v>16386.0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2</v>
      </c>
      <c r="B8" s="71">
        <v>73.459999999999994</v>
      </c>
      <c r="C8" s="29" t="s">
        <v>12616</v>
      </c>
      <c r="D8" s="29" t="s">
        <v>16</v>
      </c>
      <c r="E8" s="30">
        <f t="shared" si="0"/>
        <v>11165.919999999998</v>
      </c>
      <c r="F8" s="28"/>
      <c r="G8" s="50" t="s">
        <v>23</v>
      </c>
      <c r="H8" s="51">
        <v>46171</v>
      </c>
      <c r="I8" s="52"/>
      <c r="J8" s="49"/>
      <c r="K8" s="28"/>
    </row>
    <row r="9" spans="1:11" ht="15" customHeight="1" x14ac:dyDescent="0.35">
      <c r="A9" s="29">
        <v>378</v>
      </c>
      <c r="B9" s="71">
        <v>73.66</v>
      </c>
      <c r="C9" s="29" t="s">
        <v>6111</v>
      </c>
      <c r="D9" s="29" t="s">
        <v>16</v>
      </c>
      <c r="E9" s="30">
        <f t="shared" si="0"/>
        <v>27843.4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7</v>
      </c>
      <c r="B10" s="71">
        <v>73.62</v>
      </c>
      <c r="C10" s="29" t="s">
        <v>12617</v>
      </c>
      <c r="D10" s="29" t="s">
        <v>16</v>
      </c>
      <c r="E10" s="30">
        <f t="shared" si="0"/>
        <v>10085.9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3</v>
      </c>
      <c r="B11" s="71">
        <v>73.62</v>
      </c>
      <c r="C11" s="29" t="s">
        <v>12617</v>
      </c>
      <c r="D11" s="29" t="s">
        <v>16</v>
      </c>
      <c r="E11" s="30">
        <f t="shared" si="0"/>
        <v>12000.06000000000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7</v>
      </c>
      <c r="B12" s="71">
        <v>73.58</v>
      </c>
      <c r="C12" s="29" t="s">
        <v>1150</v>
      </c>
      <c r="D12" s="29" t="s">
        <v>16</v>
      </c>
      <c r="E12" s="30">
        <f t="shared" si="0"/>
        <v>10080.45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31</v>
      </c>
      <c r="B13" s="71">
        <v>73.58</v>
      </c>
      <c r="C13" s="29" t="s">
        <v>1150</v>
      </c>
      <c r="D13" s="29" t="s">
        <v>16</v>
      </c>
      <c r="E13" s="30">
        <f t="shared" si="0"/>
        <v>2280.9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33</v>
      </c>
      <c r="B14" s="71">
        <v>73.599999999999994</v>
      </c>
      <c r="C14" s="29" t="s">
        <v>12618</v>
      </c>
      <c r="D14" s="29" t="s">
        <v>16</v>
      </c>
      <c r="E14" s="30">
        <f t="shared" si="0"/>
        <v>17148.8</v>
      </c>
      <c r="F14" s="28"/>
      <c r="I14" s="28"/>
      <c r="J14" s="28"/>
      <c r="K14" s="28"/>
    </row>
    <row r="15" spans="1:11" ht="15" customHeight="1" x14ac:dyDescent="0.35">
      <c r="A15" s="29">
        <v>386</v>
      </c>
      <c r="B15" s="71">
        <v>73.66</v>
      </c>
      <c r="C15" s="29" t="s">
        <v>12619</v>
      </c>
      <c r="D15" s="29" t="s">
        <v>16</v>
      </c>
      <c r="E15" s="30">
        <f t="shared" si="0"/>
        <v>28432.7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20</v>
      </c>
      <c r="B16" s="71">
        <v>73.680000000000007</v>
      </c>
      <c r="C16" s="29" t="s">
        <v>5075</v>
      </c>
      <c r="D16" s="29" t="s">
        <v>16</v>
      </c>
      <c r="E16" s="30">
        <f t="shared" si="0"/>
        <v>16209.60000000000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75</v>
      </c>
      <c r="B17" s="71">
        <v>73.7</v>
      </c>
      <c r="C17" s="29" t="s">
        <v>12620</v>
      </c>
      <c r="D17" s="29" t="s">
        <v>16</v>
      </c>
      <c r="E17" s="30">
        <f t="shared" si="0"/>
        <v>5527.5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82</v>
      </c>
      <c r="B18" s="71">
        <v>73.7</v>
      </c>
      <c r="C18" s="29" t="s">
        <v>12620</v>
      </c>
      <c r="D18" s="29" t="s">
        <v>16</v>
      </c>
      <c r="E18" s="30">
        <f t="shared" si="0"/>
        <v>6043.40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36</v>
      </c>
      <c r="B19" s="71">
        <v>73.7</v>
      </c>
      <c r="C19" s="29" t="s">
        <v>10376</v>
      </c>
      <c r="D19" s="29" t="s">
        <v>16</v>
      </c>
      <c r="E19" s="30">
        <f t="shared" si="0"/>
        <v>17393.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19</v>
      </c>
      <c r="B20" s="71">
        <v>73.66</v>
      </c>
      <c r="C20" s="29" t="s">
        <v>12621</v>
      </c>
      <c r="D20" s="29" t="s">
        <v>16</v>
      </c>
      <c r="E20" s="30">
        <f t="shared" si="0"/>
        <v>23497.53999999999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5</v>
      </c>
      <c r="B21" s="71">
        <v>73.66</v>
      </c>
      <c r="C21" s="29" t="s">
        <v>12622</v>
      </c>
      <c r="D21" s="29" t="s">
        <v>16</v>
      </c>
      <c r="E21" s="30">
        <f t="shared" si="0"/>
        <v>368.2999999999999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5</v>
      </c>
      <c r="B22" s="71">
        <v>73.66</v>
      </c>
      <c r="C22" s="29" t="s">
        <v>12622</v>
      </c>
      <c r="D22" s="29" t="s">
        <v>16</v>
      </c>
      <c r="E22" s="30">
        <f t="shared" si="0"/>
        <v>368.2999999999999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7</v>
      </c>
      <c r="B23" s="71">
        <v>73.66</v>
      </c>
      <c r="C23" s="29" t="s">
        <v>12622</v>
      </c>
      <c r="D23" s="29" t="s">
        <v>16</v>
      </c>
      <c r="E23" s="30">
        <f t="shared" si="0"/>
        <v>10828.01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5</v>
      </c>
      <c r="B24" s="71">
        <v>73.62</v>
      </c>
      <c r="C24" s="29" t="s">
        <v>5888</v>
      </c>
      <c r="D24" s="29" t="s">
        <v>16</v>
      </c>
      <c r="E24" s="30">
        <f t="shared" si="0"/>
        <v>7730.1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50</v>
      </c>
      <c r="B25" s="71">
        <v>73.62</v>
      </c>
      <c r="C25" s="29" t="s">
        <v>5888</v>
      </c>
      <c r="D25" s="29" t="s">
        <v>16</v>
      </c>
      <c r="E25" s="30">
        <f t="shared" si="0"/>
        <v>11043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40</v>
      </c>
      <c r="B26" s="71">
        <v>73.62</v>
      </c>
      <c r="C26" s="29" t="s">
        <v>5888</v>
      </c>
      <c r="D26" s="29" t="s">
        <v>16</v>
      </c>
      <c r="E26" s="30">
        <f t="shared" si="0"/>
        <v>2944.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314</v>
      </c>
      <c r="B27" s="71">
        <v>73.62</v>
      </c>
      <c r="C27" s="29" t="s">
        <v>11732</v>
      </c>
      <c r="D27" s="29" t="s">
        <v>16</v>
      </c>
      <c r="E27" s="30">
        <f t="shared" si="0"/>
        <v>23116.6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58</v>
      </c>
      <c r="B28" s="71">
        <v>73.62</v>
      </c>
      <c r="C28" s="29" t="s">
        <v>11732</v>
      </c>
      <c r="D28" s="29" t="s">
        <v>16</v>
      </c>
      <c r="E28" s="30">
        <f t="shared" si="0"/>
        <v>4269.9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75</v>
      </c>
      <c r="B29" s="71">
        <v>73.58</v>
      </c>
      <c r="C29" s="29" t="s">
        <v>12623</v>
      </c>
      <c r="D29" s="29" t="s">
        <v>16</v>
      </c>
      <c r="E29" s="30">
        <f t="shared" si="0"/>
        <v>12876.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26</v>
      </c>
      <c r="B30" s="71">
        <v>73.599999999999994</v>
      </c>
      <c r="C30" s="29" t="s">
        <v>836</v>
      </c>
      <c r="D30" s="29" t="s">
        <v>16</v>
      </c>
      <c r="E30" s="30">
        <f t="shared" si="0"/>
        <v>16633.59999999999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6</v>
      </c>
      <c r="B31" s="71">
        <v>73.58</v>
      </c>
      <c r="C31" s="29" t="s">
        <v>12624</v>
      </c>
      <c r="D31" s="29" t="s">
        <v>16</v>
      </c>
      <c r="E31" s="30">
        <f t="shared" si="0"/>
        <v>9271.0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87</v>
      </c>
      <c r="B32" s="71">
        <v>73.540000000000006</v>
      </c>
      <c r="C32" s="29" t="s">
        <v>12625</v>
      </c>
      <c r="D32" s="29" t="s">
        <v>16</v>
      </c>
      <c r="E32" s="30">
        <f t="shared" si="0"/>
        <v>13751.980000000001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5</v>
      </c>
      <c r="B33" s="71">
        <v>73.56</v>
      </c>
      <c r="C33" s="29" t="s">
        <v>3530</v>
      </c>
      <c r="D33" s="29" t="s">
        <v>16</v>
      </c>
      <c r="E33" s="30">
        <f t="shared" si="0"/>
        <v>9930.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9</v>
      </c>
      <c r="B34" s="71">
        <v>73.540000000000006</v>
      </c>
      <c r="C34" s="29" t="s">
        <v>12626</v>
      </c>
      <c r="D34" s="29" t="s">
        <v>16</v>
      </c>
      <c r="E34" s="30">
        <f t="shared" si="0"/>
        <v>3603.460000000000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89</v>
      </c>
      <c r="B35" s="71">
        <v>73.540000000000006</v>
      </c>
      <c r="C35" s="29" t="s">
        <v>12626</v>
      </c>
      <c r="D35" s="29" t="s">
        <v>16</v>
      </c>
      <c r="E35" s="30">
        <f t="shared" si="0"/>
        <v>6545.0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61</v>
      </c>
      <c r="B36" s="71">
        <v>73.599999999999994</v>
      </c>
      <c r="C36" s="29" t="s">
        <v>161</v>
      </c>
      <c r="D36" s="29" t="s">
        <v>16</v>
      </c>
      <c r="E36" s="30">
        <f t="shared" si="0"/>
        <v>11849.59999999999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</v>
      </c>
      <c r="B37" s="71">
        <v>73.540000000000006</v>
      </c>
      <c r="C37" s="29" t="s">
        <v>12627</v>
      </c>
      <c r="D37" s="29" t="s">
        <v>16</v>
      </c>
      <c r="E37" s="30">
        <f t="shared" si="0"/>
        <v>147.08000000000001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44</v>
      </c>
      <c r="B38" s="71">
        <v>73.540000000000006</v>
      </c>
      <c r="C38" s="29" t="s">
        <v>12627</v>
      </c>
      <c r="D38" s="29" t="s">
        <v>16</v>
      </c>
      <c r="E38" s="30">
        <f t="shared" si="0"/>
        <v>10589.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3</v>
      </c>
      <c r="B39" s="71">
        <v>73.58</v>
      </c>
      <c r="C39" s="29" t="s">
        <v>11030</v>
      </c>
      <c r="D39" s="29" t="s">
        <v>16</v>
      </c>
      <c r="E39" s="30">
        <f t="shared" si="0"/>
        <v>220.7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</v>
      </c>
      <c r="B40" s="71">
        <v>73.58</v>
      </c>
      <c r="C40" s="29" t="s">
        <v>11030</v>
      </c>
      <c r="D40" s="29" t="s">
        <v>16</v>
      </c>
      <c r="E40" s="30">
        <f t="shared" si="0"/>
        <v>73.5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7</v>
      </c>
      <c r="B41" s="71">
        <v>73.58</v>
      </c>
      <c r="C41" s="29" t="s">
        <v>11594</v>
      </c>
      <c r="D41" s="29" t="s">
        <v>16</v>
      </c>
      <c r="E41" s="30">
        <f t="shared" si="0"/>
        <v>10080.45999999999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</v>
      </c>
      <c r="B42" s="71">
        <v>73.58</v>
      </c>
      <c r="C42" s="29" t="s">
        <v>12628</v>
      </c>
      <c r="D42" s="29" t="s">
        <v>16</v>
      </c>
      <c r="E42" s="30">
        <f t="shared" si="0"/>
        <v>73.5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66</v>
      </c>
      <c r="B43" s="71">
        <v>73.62</v>
      </c>
      <c r="C43" s="29" t="s">
        <v>12629</v>
      </c>
      <c r="D43" s="29" t="s">
        <v>16</v>
      </c>
      <c r="E43" s="30">
        <f t="shared" si="0"/>
        <v>12220.92</v>
      </c>
      <c r="F43" s="28"/>
      <c r="G43" s="28"/>
      <c r="H43" s="28"/>
      <c r="I43" s="28"/>
      <c r="J43" s="28"/>
      <c r="K43" s="28"/>
    </row>
    <row r="44" spans="1:11" x14ac:dyDescent="0.35">
      <c r="A44" s="29">
        <v>154</v>
      </c>
      <c r="B44" s="71">
        <v>73.58</v>
      </c>
      <c r="C44" s="29" t="s">
        <v>12630</v>
      </c>
      <c r="D44" s="29" t="s">
        <v>16</v>
      </c>
      <c r="E44" s="30">
        <f t="shared" si="0"/>
        <v>11331.32</v>
      </c>
      <c r="F44" s="28"/>
      <c r="G44" s="28"/>
      <c r="H44" s="28"/>
      <c r="I44" s="28"/>
      <c r="J44" s="28"/>
      <c r="K44" s="28"/>
    </row>
    <row r="45" spans="1:11" x14ac:dyDescent="0.35">
      <c r="A45" s="29">
        <v>2</v>
      </c>
      <c r="B45" s="71">
        <v>73.62</v>
      </c>
      <c r="C45" s="29" t="s">
        <v>12631</v>
      </c>
      <c r="D45" s="29" t="s">
        <v>16</v>
      </c>
      <c r="E45" s="30">
        <f t="shared" si="0"/>
        <v>147.24</v>
      </c>
      <c r="F45" s="28"/>
      <c r="G45" s="28"/>
      <c r="H45" s="28"/>
      <c r="I45" s="28"/>
      <c r="J45" s="28"/>
      <c r="K45" s="28"/>
    </row>
    <row r="46" spans="1:11" x14ac:dyDescent="0.35">
      <c r="A46" s="29">
        <v>12</v>
      </c>
      <c r="B46" s="71">
        <v>73.62</v>
      </c>
      <c r="C46" s="29" t="s">
        <v>12632</v>
      </c>
      <c r="D46" s="29" t="s">
        <v>16</v>
      </c>
      <c r="E46" s="30">
        <f t="shared" si="0"/>
        <v>883.44</v>
      </c>
      <c r="F46" s="28"/>
      <c r="G46" s="28"/>
      <c r="H46" s="28"/>
      <c r="I46" s="28"/>
      <c r="J46" s="28"/>
      <c r="K46" s="28"/>
    </row>
    <row r="47" spans="1:11" x14ac:dyDescent="0.35">
      <c r="A47" s="29">
        <v>132</v>
      </c>
      <c r="B47" s="71">
        <v>73.62</v>
      </c>
      <c r="C47" s="29" t="s">
        <v>8994</v>
      </c>
      <c r="D47" s="29" t="s">
        <v>16</v>
      </c>
      <c r="E47" s="30">
        <f t="shared" si="0"/>
        <v>9717.84</v>
      </c>
      <c r="F47" s="28"/>
      <c r="G47" s="28"/>
      <c r="H47" s="28"/>
      <c r="I47" s="28"/>
      <c r="J47" s="28"/>
      <c r="K47" s="28"/>
    </row>
    <row r="48" spans="1:11" x14ac:dyDescent="0.35">
      <c r="A48" s="29">
        <v>145</v>
      </c>
      <c r="B48" s="71">
        <v>73.58</v>
      </c>
      <c r="C48" s="29" t="s">
        <v>12633</v>
      </c>
      <c r="D48" s="29" t="s">
        <v>16</v>
      </c>
      <c r="E48" s="30">
        <f t="shared" si="0"/>
        <v>10669.1</v>
      </c>
      <c r="F48" s="28"/>
      <c r="G48" s="28"/>
      <c r="H48" s="28"/>
      <c r="I48" s="28"/>
      <c r="J48" s="28"/>
      <c r="K48" s="28"/>
    </row>
    <row r="49" spans="1:11" x14ac:dyDescent="0.35">
      <c r="A49" s="29">
        <v>131</v>
      </c>
      <c r="B49" s="71">
        <v>73.58</v>
      </c>
      <c r="C49" s="29" t="s">
        <v>12634</v>
      </c>
      <c r="D49" s="29" t="s">
        <v>16</v>
      </c>
      <c r="E49" s="30">
        <f t="shared" si="0"/>
        <v>9638.98</v>
      </c>
      <c r="F49" s="28"/>
      <c r="G49" s="28"/>
      <c r="H49" s="28"/>
      <c r="I49" s="28"/>
      <c r="J49" s="28"/>
      <c r="K49" s="28"/>
    </row>
    <row r="50" spans="1:11" x14ac:dyDescent="0.35">
      <c r="A50" s="29">
        <v>132</v>
      </c>
      <c r="B50" s="71">
        <v>73.739999999999995</v>
      </c>
      <c r="C50" s="29" t="s">
        <v>12635</v>
      </c>
      <c r="D50" s="29" t="s">
        <v>16</v>
      </c>
      <c r="E50" s="30">
        <f t="shared" si="0"/>
        <v>9733.6799999999985</v>
      </c>
      <c r="F50" s="28"/>
      <c r="G50" s="28"/>
      <c r="H50" s="28"/>
      <c r="I50" s="28"/>
      <c r="J50" s="28"/>
      <c r="K50" s="28"/>
    </row>
    <row r="51" spans="1:11" x14ac:dyDescent="0.35">
      <c r="A51" s="29">
        <v>23</v>
      </c>
      <c r="B51" s="71">
        <v>73.739999999999995</v>
      </c>
      <c r="C51" s="29" t="s">
        <v>12636</v>
      </c>
      <c r="D51" s="29" t="s">
        <v>16</v>
      </c>
      <c r="E51" s="30">
        <f t="shared" si="0"/>
        <v>1696.02</v>
      </c>
      <c r="F51" s="28"/>
      <c r="G51" s="28"/>
      <c r="H51" s="28"/>
      <c r="I51" s="28"/>
      <c r="J51" s="28"/>
      <c r="K51" s="28"/>
    </row>
    <row r="52" spans="1:11" x14ac:dyDescent="0.35">
      <c r="A52" s="29">
        <v>165</v>
      </c>
      <c r="B52" s="71">
        <v>73.7</v>
      </c>
      <c r="C52" s="29" t="s">
        <v>2379</v>
      </c>
      <c r="D52" s="29" t="s">
        <v>16</v>
      </c>
      <c r="E52" s="30">
        <f t="shared" si="0"/>
        <v>12160.5</v>
      </c>
      <c r="F52" s="28"/>
      <c r="G52" s="28"/>
      <c r="H52" s="28"/>
      <c r="I52" s="28"/>
      <c r="J52" s="28"/>
      <c r="K52" s="28"/>
    </row>
    <row r="53" spans="1:11" x14ac:dyDescent="0.35">
      <c r="A53" s="29">
        <v>246</v>
      </c>
      <c r="B53" s="71">
        <v>73.78</v>
      </c>
      <c r="C53" s="29" t="s">
        <v>10738</v>
      </c>
      <c r="D53" s="29" t="s">
        <v>16</v>
      </c>
      <c r="E53" s="30">
        <f t="shared" si="0"/>
        <v>18149.88</v>
      </c>
      <c r="F53" s="28"/>
      <c r="G53" s="28"/>
      <c r="H53" s="28"/>
      <c r="I53" s="28"/>
      <c r="J53" s="28"/>
      <c r="K53" s="28"/>
    </row>
    <row r="54" spans="1:11" x14ac:dyDescent="0.35">
      <c r="A54" s="29">
        <v>114</v>
      </c>
      <c r="B54" s="71">
        <v>73.78</v>
      </c>
      <c r="C54" s="29" t="s">
        <v>10738</v>
      </c>
      <c r="D54" s="29" t="s">
        <v>16</v>
      </c>
      <c r="E54" s="30">
        <f t="shared" si="0"/>
        <v>8410.92</v>
      </c>
      <c r="F54" s="28"/>
      <c r="G54" s="28"/>
      <c r="H54" s="28"/>
      <c r="I54" s="28"/>
      <c r="J54" s="28"/>
      <c r="K54" s="28"/>
    </row>
    <row r="55" spans="1:11" x14ac:dyDescent="0.35">
      <c r="A55" s="29">
        <v>249</v>
      </c>
      <c r="B55" s="71">
        <v>73.739999999999995</v>
      </c>
      <c r="C55" s="29" t="s">
        <v>12637</v>
      </c>
      <c r="D55" s="29" t="s">
        <v>16</v>
      </c>
      <c r="E55" s="30">
        <f t="shared" si="0"/>
        <v>18361.259999999998</v>
      </c>
      <c r="F55" s="28"/>
      <c r="G55" s="28"/>
      <c r="H55" s="28"/>
      <c r="I55" s="28"/>
      <c r="J55" s="28"/>
      <c r="K55" s="28"/>
    </row>
    <row r="56" spans="1:11" x14ac:dyDescent="0.35">
      <c r="A56" s="29">
        <v>130</v>
      </c>
      <c r="B56" s="71">
        <v>73.739999999999995</v>
      </c>
      <c r="C56" s="29" t="s">
        <v>12519</v>
      </c>
      <c r="D56" s="29" t="s">
        <v>16</v>
      </c>
      <c r="E56" s="30">
        <f t="shared" si="0"/>
        <v>9586.1999999999989</v>
      </c>
      <c r="F56" s="28"/>
      <c r="G56" s="28"/>
      <c r="H56" s="28"/>
      <c r="I56" s="28"/>
      <c r="J56" s="28"/>
      <c r="K56" s="28"/>
    </row>
    <row r="57" spans="1:11" x14ac:dyDescent="0.35">
      <c r="A57" s="29">
        <v>143</v>
      </c>
      <c r="B57" s="71">
        <v>73.7</v>
      </c>
      <c r="C57" s="29" t="s">
        <v>12519</v>
      </c>
      <c r="D57" s="29" t="s">
        <v>16</v>
      </c>
      <c r="E57" s="30">
        <f t="shared" si="0"/>
        <v>10539.1</v>
      </c>
      <c r="F57" s="28"/>
      <c r="G57" s="28"/>
      <c r="H57" s="28"/>
      <c r="I57" s="28"/>
      <c r="J57" s="28"/>
      <c r="K57" s="28"/>
    </row>
    <row r="58" spans="1:11" x14ac:dyDescent="0.35">
      <c r="A58" s="29">
        <v>219</v>
      </c>
      <c r="B58" s="71">
        <v>73.7</v>
      </c>
      <c r="C58" s="29" t="s">
        <v>12638</v>
      </c>
      <c r="D58" s="29" t="s">
        <v>16</v>
      </c>
      <c r="E58" s="30">
        <f t="shared" si="0"/>
        <v>16140.300000000001</v>
      </c>
      <c r="F58" s="28"/>
      <c r="G58" s="28"/>
      <c r="H58" s="28"/>
      <c r="I58" s="28"/>
      <c r="J58" s="28"/>
      <c r="K58" s="28"/>
    </row>
    <row r="59" spans="1:11" x14ac:dyDescent="0.35">
      <c r="A59" s="29">
        <v>1</v>
      </c>
      <c r="B59" s="71">
        <v>73.7</v>
      </c>
      <c r="C59" s="29" t="s">
        <v>12639</v>
      </c>
      <c r="D59" s="29" t="s">
        <v>16</v>
      </c>
      <c r="E59" s="30">
        <f t="shared" si="0"/>
        <v>73.7</v>
      </c>
      <c r="F59" s="28"/>
      <c r="G59" s="28"/>
      <c r="H59" s="28"/>
      <c r="I59" s="28"/>
      <c r="J59" s="28"/>
      <c r="K59" s="28"/>
    </row>
    <row r="60" spans="1:11" x14ac:dyDescent="0.35">
      <c r="A60" s="29">
        <v>62</v>
      </c>
      <c r="B60" s="71">
        <v>73.7</v>
      </c>
      <c r="C60" s="29" t="s">
        <v>12639</v>
      </c>
      <c r="D60" s="29" t="s">
        <v>16</v>
      </c>
      <c r="E60" s="30">
        <f t="shared" si="0"/>
        <v>4569.4000000000005</v>
      </c>
      <c r="F60" s="28"/>
      <c r="G60" s="28"/>
      <c r="H60" s="28"/>
      <c r="I60" s="28"/>
      <c r="J60" s="28"/>
      <c r="K60" s="28"/>
    </row>
    <row r="61" spans="1:11" x14ac:dyDescent="0.35">
      <c r="A61" s="29">
        <v>97</v>
      </c>
      <c r="B61" s="71">
        <v>73.7</v>
      </c>
      <c r="C61" s="29" t="s">
        <v>12639</v>
      </c>
      <c r="D61" s="29" t="s">
        <v>16</v>
      </c>
      <c r="E61" s="30">
        <f t="shared" si="0"/>
        <v>7148.9000000000005</v>
      </c>
      <c r="F61" s="28"/>
      <c r="G61" s="28"/>
      <c r="H61" s="28"/>
      <c r="I61" s="28"/>
      <c r="J61" s="28"/>
      <c r="K61" s="28"/>
    </row>
    <row r="62" spans="1:11" x14ac:dyDescent="0.35">
      <c r="A62" s="29">
        <v>291</v>
      </c>
      <c r="B62" s="71">
        <v>73.7</v>
      </c>
      <c r="C62" s="29" t="s">
        <v>12640</v>
      </c>
      <c r="D62" s="29" t="s">
        <v>16</v>
      </c>
      <c r="E62" s="30">
        <f t="shared" si="0"/>
        <v>21446.7</v>
      </c>
      <c r="F62" s="28"/>
      <c r="G62" s="28"/>
      <c r="H62" s="28"/>
      <c r="I62" s="28"/>
      <c r="J62" s="28"/>
      <c r="K62" s="28"/>
    </row>
    <row r="63" spans="1:11" x14ac:dyDescent="0.35">
      <c r="A63" s="29">
        <v>67</v>
      </c>
      <c r="B63" s="71">
        <v>73.7</v>
      </c>
      <c r="C63" s="29" t="s">
        <v>12641</v>
      </c>
      <c r="D63" s="29" t="s">
        <v>16</v>
      </c>
      <c r="E63" s="30">
        <f t="shared" si="0"/>
        <v>4937.9000000000005</v>
      </c>
      <c r="F63" s="28"/>
      <c r="G63" s="28"/>
      <c r="H63" s="28"/>
      <c r="I63" s="28"/>
      <c r="J63" s="28"/>
      <c r="K63" s="28"/>
    </row>
    <row r="64" spans="1:11" x14ac:dyDescent="0.35">
      <c r="A64" s="29">
        <v>128</v>
      </c>
      <c r="B64" s="71">
        <v>73.7</v>
      </c>
      <c r="C64" s="29" t="s">
        <v>12641</v>
      </c>
      <c r="D64" s="29" t="s">
        <v>16</v>
      </c>
      <c r="E64" s="30">
        <f t="shared" si="0"/>
        <v>9433.6</v>
      </c>
      <c r="F64" s="28"/>
      <c r="G64" s="28"/>
      <c r="H64" s="28"/>
      <c r="I64" s="28"/>
      <c r="J64" s="28"/>
      <c r="K64" s="28"/>
    </row>
    <row r="65" spans="1:11" x14ac:dyDescent="0.35">
      <c r="A65" s="29">
        <v>269</v>
      </c>
      <c r="B65" s="71">
        <v>73.72</v>
      </c>
      <c r="C65" s="29" t="s">
        <v>12642</v>
      </c>
      <c r="D65" s="29" t="s">
        <v>16</v>
      </c>
      <c r="E65" s="30">
        <f t="shared" si="0"/>
        <v>19830.68</v>
      </c>
      <c r="F65" s="28"/>
      <c r="G65" s="28"/>
      <c r="H65" s="28"/>
      <c r="I65" s="28"/>
      <c r="J65" s="28"/>
      <c r="K65" s="28"/>
    </row>
    <row r="66" spans="1:11" x14ac:dyDescent="0.35">
      <c r="A66" s="29">
        <v>123</v>
      </c>
      <c r="B66" s="71">
        <v>73.7</v>
      </c>
      <c r="C66" s="29" t="s">
        <v>11048</v>
      </c>
      <c r="D66" s="29" t="s">
        <v>16</v>
      </c>
      <c r="E66" s="30">
        <f t="shared" ref="E66:E129" si="1">A66*B66</f>
        <v>9065.1</v>
      </c>
      <c r="F66" s="28"/>
      <c r="G66" s="28"/>
      <c r="H66" s="28"/>
      <c r="I66" s="28"/>
      <c r="J66" s="28"/>
      <c r="K66" s="28"/>
    </row>
    <row r="67" spans="1:11" x14ac:dyDescent="0.35">
      <c r="A67" s="29">
        <v>350</v>
      </c>
      <c r="B67" s="71">
        <v>73.72</v>
      </c>
      <c r="C67" s="29" t="s">
        <v>12643</v>
      </c>
      <c r="D67" s="29" t="s">
        <v>16</v>
      </c>
      <c r="E67" s="30">
        <f t="shared" si="1"/>
        <v>25802</v>
      </c>
      <c r="F67" s="28"/>
      <c r="G67" s="28"/>
      <c r="H67" s="28"/>
      <c r="I67" s="28"/>
      <c r="J67" s="28"/>
      <c r="K67" s="28"/>
    </row>
    <row r="68" spans="1:11" x14ac:dyDescent="0.35">
      <c r="A68" s="29">
        <v>59</v>
      </c>
      <c r="B68" s="71">
        <v>73.739999999999995</v>
      </c>
      <c r="C68" s="29" t="s">
        <v>12269</v>
      </c>
      <c r="D68" s="29" t="s">
        <v>16</v>
      </c>
      <c r="E68" s="30">
        <f t="shared" si="1"/>
        <v>4350.66</v>
      </c>
      <c r="F68" s="28"/>
      <c r="G68" s="28"/>
      <c r="H68" s="28"/>
      <c r="I68" s="28"/>
      <c r="J68" s="28"/>
      <c r="K68" s="28"/>
    </row>
    <row r="69" spans="1:11" x14ac:dyDescent="0.35">
      <c r="A69" s="29">
        <v>9</v>
      </c>
      <c r="B69" s="71">
        <v>73.739999999999995</v>
      </c>
      <c r="C69" s="29" t="s">
        <v>12269</v>
      </c>
      <c r="D69" s="29" t="s">
        <v>16</v>
      </c>
      <c r="E69" s="30">
        <f t="shared" si="1"/>
        <v>663.66</v>
      </c>
      <c r="F69" s="28"/>
      <c r="G69" s="28"/>
      <c r="H69" s="28"/>
      <c r="I69" s="28"/>
      <c r="J69" s="28"/>
      <c r="K69" s="28"/>
    </row>
    <row r="70" spans="1:11" x14ac:dyDescent="0.35">
      <c r="A70" s="29">
        <v>261</v>
      </c>
      <c r="B70" s="71">
        <v>73.739999999999995</v>
      </c>
      <c r="C70" s="29" t="s">
        <v>12269</v>
      </c>
      <c r="D70" s="29" t="s">
        <v>16</v>
      </c>
      <c r="E70" s="30">
        <f t="shared" si="1"/>
        <v>19246.14</v>
      </c>
      <c r="F70" s="28"/>
      <c r="G70" s="28"/>
      <c r="H70" s="28"/>
      <c r="I70" s="28"/>
      <c r="J70" s="28"/>
      <c r="K70" s="28"/>
    </row>
    <row r="71" spans="1:11" x14ac:dyDescent="0.35">
      <c r="A71" s="29">
        <v>4</v>
      </c>
      <c r="B71" s="71">
        <v>73.7</v>
      </c>
      <c r="C71" s="29" t="s">
        <v>12644</v>
      </c>
      <c r="D71" s="29" t="s">
        <v>16</v>
      </c>
      <c r="E71" s="30">
        <f t="shared" si="1"/>
        <v>294.8</v>
      </c>
      <c r="F71" s="28"/>
      <c r="G71" s="28"/>
      <c r="H71" s="28"/>
      <c r="I71" s="28"/>
      <c r="J71" s="28"/>
      <c r="K71" s="28"/>
    </row>
    <row r="72" spans="1:11" x14ac:dyDescent="0.35">
      <c r="A72" s="29">
        <v>319</v>
      </c>
      <c r="B72" s="71">
        <v>73.7</v>
      </c>
      <c r="C72" s="29" t="s">
        <v>12644</v>
      </c>
      <c r="D72" s="29" t="s">
        <v>16</v>
      </c>
      <c r="E72" s="30">
        <f t="shared" si="1"/>
        <v>23510.3</v>
      </c>
      <c r="F72" s="28"/>
      <c r="G72" s="28"/>
      <c r="H72" s="28"/>
      <c r="I72" s="28"/>
      <c r="J72" s="28"/>
      <c r="K72" s="28"/>
    </row>
    <row r="73" spans="1:11" x14ac:dyDescent="0.35">
      <c r="A73" s="29">
        <v>112</v>
      </c>
      <c r="B73" s="71">
        <v>73.739999999999995</v>
      </c>
      <c r="C73" s="29" t="s">
        <v>12645</v>
      </c>
      <c r="D73" s="29" t="s">
        <v>16</v>
      </c>
      <c r="E73" s="30">
        <f t="shared" si="1"/>
        <v>8258.8799999999992</v>
      </c>
      <c r="F73" s="28"/>
      <c r="G73" s="28"/>
      <c r="H73" s="28"/>
      <c r="I73" s="28"/>
      <c r="J73" s="28"/>
      <c r="K73" s="28"/>
    </row>
    <row r="74" spans="1:11" x14ac:dyDescent="0.35">
      <c r="A74" s="29">
        <v>88</v>
      </c>
      <c r="B74" s="71">
        <v>73.739999999999995</v>
      </c>
      <c r="C74" s="29" t="s">
        <v>12645</v>
      </c>
      <c r="D74" s="29" t="s">
        <v>16</v>
      </c>
      <c r="E74" s="30">
        <f t="shared" si="1"/>
        <v>6489.12</v>
      </c>
      <c r="F74" s="28"/>
      <c r="G74" s="28"/>
      <c r="H74" s="28"/>
      <c r="I74" s="28"/>
      <c r="J74" s="28"/>
      <c r="K74" s="28"/>
    </row>
    <row r="75" spans="1:11" x14ac:dyDescent="0.35">
      <c r="A75" s="29">
        <v>18</v>
      </c>
      <c r="B75" s="71">
        <v>73.739999999999995</v>
      </c>
      <c r="C75" s="29" t="s">
        <v>4270</v>
      </c>
      <c r="D75" s="29" t="s">
        <v>16</v>
      </c>
      <c r="E75" s="30">
        <f t="shared" si="1"/>
        <v>1327.32</v>
      </c>
      <c r="F75" s="28"/>
      <c r="G75" s="28"/>
      <c r="H75" s="28"/>
      <c r="I75" s="28"/>
      <c r="J75" s="28"/>
      <c r="K75" s="28"/>
    </row>
    <row r="76" spans="1:11" x14ac:dyDescent="0.35">
      <c r="A76" s="29">
        <v>348</v>
      </c>
      <c r="B76" s="71">
        <v>73.739999999999995</v>
      </c>
      <c r="C76" s="29" t="s">
        <v>4270</v>
      </c>
      <c r="D76" s="29" t="s">
        <v>16</v>
      </c>
      <c r="E76" s="30">
        <f t="shared" si="1"/>
        <v>25661.519999999997</v>
      </c>
      <c r="F76" s="28"/>
      <c r="G76" s="28"/>
      <c r="H76" s="28"/>
      <c r="I76" s="28"/>
      <c r="J76" s="28"/>
      <c r="K76" s="28"/>
    </row>
    <row r="77" spans="1:11" x14ac:dyDescent="0.35">
      <c r="A77" s="29">
        <v>391</v>
      </c>
      <c r="B77" s="71">
        <v>73.7</v>
      </c>
      <c r="C77" s="29" t="s">
        <v>12646</v>
      </c>
      <c r="D77" s="29" t="s">
        <v>16</v>
      </c>
      <c r="E77" s="30">
        <f t="shared" si="1"/>
        <v>28816.7</v>
      </c>
      <c r="F77" s="28"/>
      <c r="G77" s="28"/>
      <c r="H77" s="28"/>
      <c r="I77" s="28"/>
      <c r="J77" s="28"/>
      <c r="K77" s="28"/>
    </row>
    <row r="78" spans="1:11" x14ac:dyDescent="0.35">
      <c r="A78" s="29">
        <v>137</v>
      </c>
      <c r="B78" s="71">
        <v>73.7</v>
      </c>
      <c r="C78" s="29" t="s">
        <v>6903</v>
      </c>
      <c r="D78" s="29" t="s">
        <v>16</v>
      </c>
      <c r="E78" s="30">
        <f t="shared" si="1"/>
        <v>10096.9</v>
      </c>
      <c r="F78" s="28"/>
      <c r="G78" s="28"/>
      <c r="H78" s="28"/>
      <c r="I78" s="28"/>
      <c r="J78" s="28"/>
      <c r="K78" s="28"/>
    </row>
    <row r="79" spans="1:11" x14ac:dyDescent="0.35">
      <c r="A79" s="29">
        <v>10</v>
      </c>
      <c r="B79" s="71">
        <v>73.7</v>
      </c>
      <c r="C79" s="29" t="s">
        <v>7358</v>
      </c>
      <c r="D79" s="29" t="s">
        <v>16</v>
      </c>
      <c r="E79" s="30">
        <f t="shared" si="1"/>
        <v>737</v>
      </c>
      <c r="F79" s="28"/>
      <c r="G79" s="28"/>
      <c r="H79" s="28"/>
      <c r="I79" s="28"/>
      <c r="J79" s="28"/>
      <c r="K79" s="28"/>
    </row>
    <row r="80" spans="1:11" x14ac:dyDescent="0.35">
      <c r="A80" s="29">
        <v>247</v>
      </c>
      <c r="B80" s="71">
        <v>73.66</v>
      </c>
      <c r="C80" s="29" t="s">
        <v>12647</v>
      </c>
      <c r="D80" s="29" t="s">
        <v>16</v>
      </c>
      <c r="E80" s="30">
        <f t="shared" si="1"/>
        <v>18194.02</v>
      </c>
      <c r="F80" s="28"/>
      <c r="G80" s="28"/>
      <c r="H80" s="28"/>
      <c r="I80" s="28"/>
      <c r="J80" s="28"/>
      <c r="K80" s="28"/>
    </row>
    <row r="81" spans="1:11" x14ac:dyDescent="0.35">
      <c r="A81" s="29">
        <v>206</v>
      </c>
      <c r="B81" s="71">
        <v>73.7</v>
      </c>
      <c r="C81" s="29" t="s">
        <v>3956</v>
      </c>
      <c r="D81" s="29" t="s">
        <v>16</v>
      </c>
      <c r="E81" s="30">
        <f t="shared" si="1"/>
        <v>15182.2</v>
      </c>
      <c r="F81" s="28"/>
      <c r="G81" s="28"/>
      <c r="H81" s="28"/>
      <c r="I81" s="28"/>
      <c r="J81" s="28"/>
      <c r="K81" s="28"/>
    </row>
    <row r="82" spans="1:11" x14ac:dyDescent="0.35">
      <c r="A82" s="29">
        <v>25</v>
      </c>
      <c r="B82" s="71">
        <v>73.7</v>
      </c>
      <c r="C82" s="29" t="s">
        <v>3956</v>
      </c>
      <c r="D82" s="29" t="s">
        <v>16</v>
      </c>
      <c r="E82" s="30">
        <f t="shared" si="1"/>
        <v>1842.5</v>
      </c>
      <c r="F82" s="28"/>
      <c r="G82" s="28"/>
      <c r="H82" s="28"/>
      <c r="I82" s="28"/>
      <c r="J82" s="28"/>
      <c r="K82" s="28"/>
    </row>
    <row r="83" spans="1:11" x14ac:dyDescent="0.35">
      <c r="A83" s="29">
        <v>195</v>
      </c>
      <c r="B83" s="71">
        <v>73.739999999999995</v>
      </c>
      <c r="C83" s="29" t="s">
        <v>12648</v>
      </c>
      <c r="D83" s="29" t="s">
        <v>16</v>
      </c>
      <c r="E83" s="30">
        <f t="shared" si="1"/>
        <v>14379.3</v>
      </c>
      <c r="F83" s="28"/>
      <c r="G83" s="28"/>
      <c r="H83" s="28"/>
      <c r="I83" s="28"/>
      <c r="J83" s="28"/>
      <c r="K83" s="28"/>
    </row>
    <row r="84" spans="1:11" x14ac:dyDescent="0.35">
      <c r="A84" s="29">
        <v>22</v>
      </c>
      <c r="B84" s="71">
        <v>73.739999999999995</v>
      </c>
      <c r="C84" s="29" t="s">
        <v>12649</v>
      </c>
      <c r="D84" s="29" t="s">
        <v>16</v>
      </c>
      <c r="E84" s="30">
        <f t="shared" si="1"/>
        <v>1622.28</v>
      </c>
      <c r="F84" s="28"/>
      <c r="G84" s="28"/>
      <c r="H84" s="28"/>
      <c r="I84" s="28"/>
      <c r="J84" s="28"/>
      <c r="K84" s="28"/>
    </row>
    <row r="85" spans="1:11" x14ac:dyDescent="0.35">
      <c r="A85" s="29">
        <v>208</v>
      </c>
      <c r="B85" s="71">
        <v>73.739999999999995</v>
      </c>
      <c r="C85" s="29" t="s">
        <v>12650</v>
      </c>
      <c r="D85" s="29" t="s">
        <v>16</v>
      </c>
      <c r="E85" s="30">
        <f t="shared" si="1"/>
        <v>15337.919999999998</v>
      </c>
      <c r="F85" s="28"/>
      <c r="G85" s="28"/>
      <c r="H85" s="28"/>
      <c r="I85" s="28"/>
      <c r="J85" s="28"/>
      <c r="K85" s="28"/>
    </row>
    <row r="86" spans="1:11" x14ac:dyDescent="0.35">
      <c r="A86" s="29">
        <v>185</v>
      </c>
      <c r="B86" s="71">
        <v>73.739999999999995</v>
      </c>
      <c r="C86" s="29" t="s">
        <v>12651</v>
      </c>
      <c r="D86" s="29" t="s">
        <v>16</v>
      </c>
      <c r="E86" s="30">
        <f t="shared" si="1"/>
        <v>13641.9</v>
      </c>
      <c r="F86" s="28"/>
      <c r="G86" s="28"/>
      <c r="H86" s="28"/>
      <c r="I86" s="28"/>
      <c r="J86" s="28"/>
      <c r="K86" s="28"/>
    </row>
    <row r="87" spans="1:11" x14ac:dyDescent="0.35">
      <c r="A87" s="29">
        <v>339</v>
      </c>
      <c r="B87" s="71">
        <v>73.739999999999995</v>
      </c>
      <c r="C87" s="29" t="s">
        <v>12652</v>
      </c>
      <c r="D87" s="29" t="s">
        <v>16</v>
      </c>
      <c r="E87" s="30">
        <f t="shared" si="1"/>
        <v>24997.859999999997</v>
      </c>
      <c r="F87" s="28"/>
      <c r="G87" s="28"/>
      <c r="H87" s="28"/>
      <c r="I87" s="28"/>
      <c r="J87" s="28"/>
      <c r="K87" s="28"/>
    </row>
    <row r="88" spans="1:11" x14ac:dyDescent="0.35">
      <c r="A88" s="29">
        <v>176</v>
      </c>
      <c r="B88" s="71">
        <v>73.739999999999995</v>
      </c>
      <c r="C88" s="29" t="s">
        <v>12653</v>
      </c>
      <c r="D88" s="29" t="s">
        <v>16</v>
      </c>
      <c r="E88" s="30">
        <f t="shared" si="1"/>
        <v>12978.24</v>
      </c>
      <c r="F88" s="28"/>
      <c r="G88" s="28"/>
      <c r="H88" s="28"/>
      <c r="I88" s="28"/>
      <c r="J88" s="28"/>
      <c r="K88" s="28"/>
    </row>
    <row r="89" spans="1:11" x14ac:dyDescent="0.35">
      <c r="A89" s="29">
        <v>234</v>
      </c>
      <c r="B89" s="71">
        <v>73.7</v>
      </c>
      <c r="C89" s="29" t="s">
        <v>12654</v>
      </c>
      <c r="D89" s="29" t="s">
        <v>16</v>
      </c>
      <c r="E89" s="30">
        <f t="shared" si="1"/>
        <v>17245.8</v>
      </c>
      <c r="F89" s="28"/>
      <c r="G89" s="28"/>
      <c r="H89" s="28"/>
      <c r="I89" s="28"/>
      <c r="J89" s="28"/>
      <c r="K89" s="28"/>
    </row>
    <row r="90" spans="1:11" x14ac:dyDescent="0.35">
      <c r="A90" s="29">
        <v>146</v>
      </c>
      <c r="B90" s="71">
        <v>73.7</v>
      </c>
      <c r="C90" s="29" t="s">
        <v>11632</v>
      </c>
      <c r="D90" s="29" t="s">
        <v>16</v>
      </c>
      <c r="E90" s="30">
        <f t="shared" si="1"/>
        <v>10760.2</v>
      </c>
      <c r="F90" s="28"/>
      <c r="G90" s="28"/>
      <c r="H90" s="28"/>
      <c r="I90" s="28"/>
      <c r="J90" s="28"/>
      <c r="K90" s="28"/>
    </row>
    <row r="91" spans="1:11" x14ac:dyDescent="0.35">
      <c r="A91" s="29">
        <v>220</v>
      </c>
      <c r="B91" s="71">
        <v>73.66</v>
      </c>
      <c r="C91" s="29" t="s">
        <v>12655</v>
      </c>
      <c r="D91" s="29" t="s">
        <v>16</v>
      </c>
      <c r="E91" s="30">
        <f t="shared" si="1"/>
        <v>16205.199999999999</v>
      </c>
      <c r="F91" s="28"/>
      <c r="G91" s="28"/>
      <c r="H91" s="28"/>
      <c r="I91" s="28"/>
      <c r="J91" s="28"/>
      <c r="K91" s="28"/>
    </row>
    <row r="92" spans="1:11" x14ac:dyDescent="0.35">
      <c r="A92" s="29">
        <v>4</v>
      </c>
      <c r="B92" s="71">
        <v>73.66</v>
      </c>
      <c r="C92" s="29" t="s">
        <v>12655</v>
      </c>
      <c r="D92" s="29" t="s">
        <v>16</v>
      </c>
      <c r="E92" s="30">
        <f t="shared" si="1"/>
        <v>294.64</v>
      </c>
      <c r="F92" s="28"/>
      <c r="G92" s="28"/>
      <c r="H92" s="28"/>
      <c r="I92" s="28"/>
      <c r="J92" s="28"/>
      <c r="K92" s="28"/>
    </row>
    <row r="93" spans="1:11" x14ac:dyDescent="0.35">
      <c r="A93" s="29">
        <v>306</v>
      </c>
      <c r="B93" s="71">
        <v>73.66</v>
      </c>
      <c r="C93" s="29" t="s">
        <v>9579</v>
      </c>
      <c r="D93" s="29" t="s">
        <v>16</v>
      </c>
      <c r="E93" s="30">
        <f t="shared" si="1"/>
        <v>22539.96</v>
      </c>
      <c r="F93" s="28"/>
      <c r="G93" s="28"/>
      <c r="H93" s="28"/>
      <c r="I93" s="28"/>
      <c r="J93" s="28"/>
      <c r="K93" s="28"/>
    </row>
    <row r="94" spans="1:11" x14ac:dyDescent="0.35">
      <c r="A94" s="29">
        <v>232</v>
      </c>
      <c r="B94" s="71">
        <v>73.62</v>
      </c>
      <c r="C94" s="29" t="s">
        <v>10095</v>
      </c>
      <c r="D94" s="29" t="s">
        <v>16</v>
      </c>
      <c r="E94" s="30">
        <f t="shared" si="1"/>
        <v>17079.84</v>
      </c>
      <c r="F94" s="28"/>
      <c r="G94" s="28"/>
      <c r="H94" s="28"/>
      <c r="I94" s="28"/>
      <c r="J94" s="28"/>
      <c r="K94" s="28"/>
    </row>
    <row r="95" spans="1:11" x14ac:dyDescent="0.35">
      <c r="A95" s="29">
        <v>338</v>
      </c>
      <c r="B95" s="71">
        <v>73.62</v>
      </c>
      <c r="C95" s="29" t="s">
        <v>10095</v>
      </c>
      <c r="D95" s="29" t="s">
        <v>16</v>
      </c>
      <c r="E95" s="30">
        <f t="shared" si="1"/>
        <v>24883.56</v>
      </c>
      <c r="F95" s="28"/>
      <c r="G95" s="28"/>
      <c r="H95" s="28"/>
      <c r="I95" s="28"/>
      <c r="J95" s="28"/>
      <c r="K95" s="28"/>
    </row>
    <row r="96" spans="1:11" x14ac:dyDescent="0.35">
      <c r="A96" s="29">
        <v>133</v>
      </c>
      <c r="B96" s="71">
        <v>73.64</v>
      </c>
      <c r="C96" s="29" t="s">
        <v>10095</v>
      </c>
      <c r="D96" s="29" t="s">
        <v>16</v>
      </c>
      <c r="E96" s="30">
        <f t="shared" si="1"/>
        <v>9794.1200000000008</v>
      </c>
      <c r="F96" s="28"/>
      <c r="G96" s="28"/>
      <c r="H96" s="28"/>
      <c r="I96" s="28"/>
      <c r="J96" s="28"/>
      <c r="K96" s="28"/>
    </row>
    <row r="97" spans="1:11" x14ac:dyDescent="0.35">
      <c r="A97" s="29">
        <v>53</v>
      </c>
      <c r="B97" s="71">
        <v>73.64</v>
      </c>
      <c r="C97" s="29" t="s">
        <v>10095</v>
      </c>
      <c r="D97" s="29" t="s">
        <v>16</v>
      </c>
      <c r="E97" s="30">
        <f t="shared" si="1"/>
        <v>3902.92</v>
      </c>
      <c r="F97" s="28"/>
      <c r="G97" s="28"/>
      <c r="H97" s="28"/>
      <c r="I97" s="28"/>
      <c r="J97" s="28"/>
      <c r="K97" s="28"/>
    </row>
    <row r="98" spans="1:11" x14ac:dyDescent="0.35">
      <c r="A98" s="29">
        <v>268</v>
      </c>
      <c r="B98" s="71">
        <v>73.62</v>
      </c>
      <c r="C98" s="29" t="s">
        <v>11193</v>
      </c>
      <c r="D98" s="29" t="s">
        <v>16</v>
      </c>
      <c r="E98" s="30">
        <f t="shared" si="1"/>
        <v>19730.16</v>
      </c>
      <c r="F98" s="28"/>
      <c r="G98" s="28"/>
      <c r="H98" s="28"/>
      <c r="I98" s="28"/>
      <c r="J98" s="28"/>
      <c r="K98" s="28"/>
    </row>
    <row r="99" spans="1:11" x14ac:dyDescent="0.35">
      <c r="A99" s="29">
        <v>317</v>
      </c>
      <c r="B99" s="71">
        <v>73.58</v>
      </c>
      <c r="C99" s="29" t="s">
        <v>12656</v>
      </c>
      <c r="D99" s="29" t="s">
        <v>16</v>
      </c>
      <c r="E99" s="30">
        <f t="shared" si="1"/>
        <v>23324.86</v>
      </c>
      <c r="F99" s="28"/>
      <c r="G99" s="28"/>
      <c r="H99" s="28"/>
      <c r="I99" s="28"/>
      <c r="J99" s="28"/>
      <c r="K99" s="28"/>
    </row>
    <row r="100" spans="1:11" x14ac:dyDescent="0.35">
      <c r="A100" s="29">
        <v>101</v>
      </c>
      <c r="B100" s="71">
        <v>73.540000000000006</v>
      </c>
      <c r="C100" s="29" t="s">
        <v>12657</v>
      </c>
      <c r="D100" s="29" t="s">
        <v>16</v>
      </c>
      <c r="E100" s="30">
        <f t="shared" si="1"/>
        <v>7427.5400000000009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62</v>
      </c>
      <c r="B101" s="71">
        <v>73.540000000000006</v>
      </c>
      <c r="C101" s="29" t="s">
        <v>12657</v>
      </c>
      <c r="D101" s="29" t="s">
        <v>16</v>
      </c>
      <c r="E101" s="30">
        <f t="shared" si="1"/>
        <v>4559.4800000000005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5</v>
      </c>
      <c r="B102" s="71">
        <v>73.5</v>
      </c>
      <c r="C102" s="29" t="s">
        <v>12658</v>
      </c>
      <c r="D102" s="29" t="s">
        <v>16</v>
      </c>
      <c r="E102" s="30">
        <f t="shared" si="1"/>
        <v>9187.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63</v>
      </c>
      <c r="B103" s="71">
        <v>73.52</v>
      </c>
      <c r="C103" s="29" t="s">
        <v>12659</v>
      </c>
      <c r="D103" s="29" t="s">
        <v>16</v>
      </c>
      <c r="E103" s="30">
        <f t="shared" si="1"/>
        <v>11983.7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47</v>
      </c>
      <c r="B104" s="71">
        <v>73.56</v>
      </c>
      <c r="C104" s="29" t="s">
        <v>885</v>
      </c>
      <c r="D104" s="29" t="s">
        <v>16</v>
      </c>
      <c r="E104" s="30">
        <f t="shared" si="1"/>
        <v>10813.3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66</v>
      </c>
      <c r="B105" s="71">
        <v>73.52</v>
      </c>
      <c r="C105" s="29" t="s">
        <v>12660</v>
      </c>
      <c r="D105" s="29" t="s">
        <v>16</v>
      </c>
      <c r="E105" s="30">
        <f t="shared" si="1"/>
        <v>4852.32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6</v>
      </c>
      <c r="B106" s="71">
        <v>73.52</v>
      </c>
      <c r="C106" s="29" t="s">
        <v>12661</v>
      </c>
      <c r="D106" s="29" t="s">
        <v>16</v>
      </c>
      <c r="E106" s="30">
        <f t="shared" si="1"/>
        <v>9998.7199999999993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5</v>
      </c>
      <c r="B107" s="71">
        <v>73.48</v>
      </c>
      <c r="C107" s="29" t="s">
        <v>3260</v>
      </c>
      <c r="D107" s="29" t="s">
        <v>16</v>
      </c>
      <c r="E107" s="30">
        <f t="shared" si="1"/>
        <v>9185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4</v>
      </c>
      <c r="B108" s="71">
        <v>73.44</v>
      </c>
      <c r="C108" s="29" t="s">
        <v>1245</v>
      </c>
      <c r="D108" s="29" t="s">
        <v>16</v>
      </c>
      <c r="E108" s="30">
        <f t="shared" si="1"/>
        <v>9106.5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3</v>
      </c>
      <c r="B109" s="71">
        <v>73.400000000000006</v>
      </c>
      <c r="C109" s="29" t="s">
        <v>11197</v>
      </c>
      <c r="D109" s="29" t="s">
        <v>16</v>
      </c>
      <c r="E109" s="30">
        <f t="shared" si="1"/>
        <v>9028.2000000000007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3</v>
      </c>
      <c r="B110" s="71">
        <v>73.44</v>
      </c>
      <c r="C110" s="29" t="s">
        <v>3997</v>
      </c>
      <c r="D110" s="29" t="s">
        <v>16</v>
      </c>
      <c r="E110" s="30">
        <f t="shared" si="1"/>
        <v>9033.119999999999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263</v>
      </c>
      <c r="B111" s="71">
        <v>73.5</v>
      </c>
      <c r="C111" s="29" t="s">
        <v>12662</v>
      </c>
      <c r="D111" s="29" t="s">
        <v>16</v>
      </c>
      <c r="E111" s="30">
        <f t="shared" si="1"/>
        <v>19330.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10</v>
      </c>
      <c r="B112" s="71">
        <v>73.52</v>
      </c>
      <c r="C112" s="29" t="s">
        <v>12662</v>
      </c>
      <c r="D112" s="29" t="s">
        <v>16</v>
      </c>
      <c r="E112" s="30">
        <f t="shared" si="1"/>
        <v>15439.19999999999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8</v>
      </c>
      <c r="B113" s="71">
        <v>73.52</v>
      </c>
      <c r="C113" s="29" t="s">
        <v>12662</v>
      </c>
      <c r="D113" s="29" t="s">
        <v>16</v>
      </c>
      <c r="E113" s="30">
        <f t="shared" si="1"/>
        <v>2058.5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5</v>
      </c>
      <c r="B114" s="71">
        <v>73.44</v>
      </c>
      <c r="C114" s="29" t="s">
        <v>2510</v>
      </c>
      <c r="D114" s="29" t="s">
        <v>16</v>
      </c>
      <c r="E114" s="30">
        <f t="shared" si="1"/>
        <v>9180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6</v>
      </c>
      <c r="B115" s="71">
        <v>73.400000000000006</v>
      </c>
      <c r="C115" s="29" t="s">
        <v>12663</v>
      </c>
      <c r="D115" s="29" t="s">
        <v>16</v>
      </c>
      <c r="E115" s="30">
        <f t="shared" si="1"/>
        <v>9248.400000000001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3</v>
      </c>
      <c r="B116" s="71">
        <v>73.319999999999993</v>
      </c>
      <c r="C116" s="29" t="s">
        <v>12664</v>
      </c>
      <c r="D116" s="29" t="s">
        <v>16</v>
      </c>
      <c r="E116" s="30">
        <f t="shared" si="1"/>
        <v>9018.359999999998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86</v>
      </c>
      <c r="B117" s="71">
        <v>73.3</v>
      </c>
      <c r="C117" s="29" t="s">
        <v>278</v>
      </c>
      <c r="D117" s="29" t="s">
        <v>16</v>
      </c>
      <c r="E117" s="30">
        <f t="shared" si="1"/>
        <v>13633.8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0</v>
      </c>
      <c r="B118" s="71">
        <v>73.260000000000005</v>
      </c>
      <c r="C118" s="29" t="s">
        <v>12665</v>
      </c>
      <c r="D118" s="29" t="s">
        <v>16</v>
      </c>
      <c r="E118" s="30">
        <f t="shared" si="1"/>
        <v>9523.800000000001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00</v>
      </c>
      <c r="B119" s="71">
        <v>73.260000000000005</v>
      </c>
      <c r="C119" s="29" t="s">
        <v>12666</v>
      </c>
      <c r="D119" s="29" t="s">
        <v>16</v>
      </c>
      <c r="E119" s="30">
        <f t="shared" si="1"/>
        <v>14652.00000000000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7</v>
      </c>
      <c r="B120" s="71">
        <v>73.22</v>
      </c>
      <c r="C120" s="29" t="s">
        <v>8492</v>
      </c>
      <c r="D120" s="29" t="s">
        <v>16</v>
      </c>
      <c r="E120" s="30">
        <f t="shared" si="1"/>
        <v>9298.9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23</v>
      </c>
      <c r="B121" s="71">
        <v>73.2</v>
      </c>
      <c r="C121" s="29" t="s">
        <v>12667</v>
      </c>
      <c r="D121" s="29" t="s">
        <v>16</v>
      </c>
      <c r="E121" s="30">
        <f t="shared" si="1"/>
        <v>9003.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23</v>
      </c>
      <c r="B122" s="71">
        <v>73.180000000000007</v>
      </c>
      <c r="C122" s="29" t="s">
        <v>12668</v>
      </c>
      <c r="D122" s="29" t="s">
        <v>16</v>
      </c>
      <c r="E122" s="30">
        <f t="shared" si="1"/>
        <v>9001.140000000001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30</v>
      </c>
      <c r="B123" s="71">
        <v>73.180000000000007</v>
      </c>
      <c r="C123" s="29" t="s">
        <v>12669</v>
      </c>
      <c r="D123" s="29" t="s">
        <v>16</v>
      </c>
      <c r="E123" s="30">
        <f t="shared" si="1"/>
        <v>9513.400000000001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5</v>
      </c>
      <c r="B124" s="71">
        <v>73.180000000000007</v>
      </c>
      <c r="C124" s="29" t="s">
        <v>12670</v>
      </c>
      <c r="D124" s="29" t="s">
        <v>16</v>
      </c>
      <c r="E124" s="30">
        <f t="shared" si="1"/>
        <v>9147.5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5</v>
      </c>
      <c r="B125" s="71">
        <v>73.22</v>
      </c>
      <c r="C125" s="29" t="s">
        <v>12671</v>
      </c>
      <c r="D125" s="29" t="s">
        <v>16</v>
      </c>
      <c r="E125" s="30">
        <f t="shared" si="1"/>
        <v>8420.2999999999993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17</v>
      </c>
      <c r="B126" s="71">
        <v>73.22</v>
      </c>
      <c r="C126" s="29" t="s">
        <v>12671</v>
      </c>
      <c r="D126" s="29" t="s">
        <v>16</v>
      </c>
      <c r="E126" s="30">
        <f t="shared" si="1"/>
        <v>8566.74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3</v>
      </c>
      <c r="B127" s="71">
        <v>73.22</v>
      </c>
      <c r="C127" s="29" t="s">
        <v>1682</v>
      </c>
      <c r="D127" s="29" t="s">
        <v>16</v>
      </c>
      <c r="E127" s="30">
        <f t="shared" si="1"/>
        <v>9006.0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86</v>
      </c>
      <c r="B128" s="71">
        <v>73.180000000000007</v>
      </c>
      <c r="C128" s="29" t="s">
        <v>12095</v>
      </c>
      <c r="D128" s="29" t="s">
        <v>16</v>
      </c>
      <c r="E128" s="30">
        <f t="shared" si="1"/>
        <v>13611.480000000001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8</v>
      </c>
      <c r="B129" s="71">
        <v>73.14</v>
      </c>
      <c r="C129" s="29" t="s">
        <v>1270</v>
      </c>
      <c r="D129" s="29" t="s">
        <v>16</v>
      </c>
      <c r="E129" s="30">
        <f t="shared" si="1"/>
        <v>9361.9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62</v>
      </c>
      <c r="B130" s="71">
        <v>73.14</v>
      </c>
      <c r="C130" s="29" t="s">
        <v>12672</v>
      </c>
      <c r="D130" s="29" t="s">
        <v>16</v>
      </c>
      <c r="E130" s="30">
        <f t="shared" ref="E130:E193" si="2">A130*B130</f>
        <v>4534.6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54</v>
      </c>
      <c r="B131" s="71">
        <v>73.14</v>
      </c>
      <c r="C131" s="29" t="s">
        <v>12672</v>
      </c>
      <c r="D131" s="29" t="s">
        <v>16</v>
      </c>
      <c r="E131" s="30">
        <f t="shared" si="2"/>
        <v>18577.560000000001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5</v>
      </c>
      <c r="B132" s="71">
        <v>73.14</v>
      </c>
      <c r="C132" s="29" t="s">
        <v>12673</v>
      </c>
      <c r="D132" s="29" t="s">
        <v>16</v>
      </c>
      <c r="E132" s="30">
        <f t="shared" si="2"/>
        <v>9142.5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7</v>
      </c>
      <c r="B133" s="71">
        <v>73.099999999999994</v>
      </c>
      <c r="C133" s="29" t="s">
        <v>12673</v>
      </c>
      <c r="D133" s="29" t="s">
        <v>16</v>
      </c>
      <c r="E133" s="30">
        <f t="shared" si="2"/>
        <v>10014.699999999999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68</v>
      </c>
      <c r="B134" s="71">
        <v>73.099999999999994</v>
      </c>
      <c r="C134" s="29" t="s">
        <v>12673</v>
      </c>
      <c r="D134" s="29" t="s">
        <v>16</v>
      </c>
      <c r="E134" s="30">
        <f t="shared" si="2"/>
        <v>4970.7999999999993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7</v>
      </c>
      <c r="B135" s="71">
        <v>73.12</v>
      </c>
      <c r="C135" s="29" t="s">
        <v>12441</v>
      </c>
      <c r="D135" s="29" t="s">
        <v>16</v>
      </c>
      <c r="E135" s="30">
        <f t="shared" si="2"/>
        <v>10017.4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8</v>
      </c>
      <c r="B136" s="71">
        <v>73.12</v>
      </c>
      <c r="C136" s="29" t="s">
        <v>12441</v>
      </c>
      <c r="D136" s="29" t="s">
        <v>16</v>
      </c>
      <c r="E136" s="30">
        <f t="shared" si="2"/>
        <v>2047.3600000000001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2</v>
      </c>
      <c r="B137" s="71">
        <v>73.12</v>
      </c>
      <c r="C137" s="29" t="s">
        <v>12674</v>
      </c>
      <c r="D137" s="29" t="s">
        <v>16</v>
      </c>
      <c r="E137" s="30">
        <f t="shared" si="2"/>
        <v>9651.8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62</v>
      </c>
      <c r="B138" s="71">
        <v>73.08</v>
      </c>
      <c r="C138" s="29" t="s">
        <v>12675</v>
      </c>
      <c r="D138" s="29" t="s">
        <v>16</v>
      </c>
      <c r="E138" s="30">
        <f t="shared" si="2"/>
        <v>11838.9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40</v>
      </c>
      <c r="B139" s="71">
        <v>73.12</v>
      </c>
      <c r="C139" s="29" t="s">
        <v>12676</v>
      </c>
      <c r="D139" s="29" t="s">
        <v>16</v>
      </c>
      <c r="E139" s="30">
        <f t="shared" si="2"/>
        <v>2924.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71</v>
      </c>
      <c r="B140" s="71">
        <v>73.16</v>
      </c>
      <c r="C140" s="29" t="s">
        <v>12677</v>
      </c>
      <c r="D140" s="29" t="s">
        <v>16</v>
      </c>
      <c r="E140" s="30">
        <f t="shared" si="2"/>
        <v>5194.3599999999997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54</v>
      </c>
      <c r="B141" s="71">
        <v>73.16</v>
      </c>
      <c r="C141" s="29" t="s">
        <v>12677</v>
      </c>
      <c r="D141" s="29" t="s">
        <v>16</v>
      </c>
      <c r="E141" s="30">
        <f t="shared" si="2"/>
        <v>11266.6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06</v>
      </c>
      <c r="B142" s="71">
        <v>73.12</v>
      </c>
      <c r="C142" s="29" t="s">
        <v>12563</v>
      </c>
      <c r="D142" s="29" t="s">
        <v>16</v>
      </c>
      <c r="E142" s="30">
        <f t="shared" si="2"/>
        <v>7750.7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23</v>
      </c>
      <c r="B143" s="71">
        <v>73.08</v>
      </c>
      <c r="C143" s="29" t="s">
        <v>12678</v>
      </c>
      <c r="D143" s="29" t="s">
        <v>16</v>
      </c>
      <c r="E143" s="30">
        <f t="shared" si="2"/>
        <v>1680.8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01</v>
      </c>
      <c r="B144" s="71">
        <v>73.08</v>
      </c>
      <c r="C144" s="29" t="s">
        <v>12678</v>
      </c>
      <c r="D144" s="29" t="s">
        <v>16</v>
      </c>
      <c r="E144" s="30">
        <f t="shared" si="2"/>
        <v>7381.0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55</v>
      </c>
      <c r="B145" s="71">
        <v>73.099999999999994</v>
      </c>
      <c r="C145" s="29" t="s">
        <v>4351</v>
      </c>
      <c r="D145" s="29" t="s">
        <v>16</v>
      </c>
      <c r="E145" s="30">
        <f t="shared" si="2"/>
        <v>4020.499999999999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88</v>
      </c>
      <c r="B146" s="71">
        <v>73.099999999999994</v>
      </c>
      <c r="C146" s="29" t="s">
        <v>12679</v>
      </c>
      <c r="D146" s="29" t="s">
        <v>16</v>
      </c>
      <c r="E146" s="30">
        <f t="shared" si="2"/>
        <v>13742.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69</v>
      </c>
      <c r="B147" s="71">
        <v>73.08</v>
      </c>
      <c r="C147" s="29" t="s">
        <v>9776</v>
      </c>
      <c r="D147" s="29" t="s">
        <v>16</v>
      </c>
      <c r="E147" s="30">
        <f t="shared" si="2"/>
        <v>12350.5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7</v>
      </c>
      <c r="B148" s="71">
        <v>73.040000000000006</v>
      </c>
      <c r="C148" s="29" t="s">
        <v>10140</v>
      </c>
      <c r="D148" s="29" t="s">
        <v>16</v>
      </c>
      <c r="E148" s="30">
        <f t="shared" si="2"/>
        <v>9276.0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239</v>
      </c>
      <c r="B149" s="71">
        <v>73.02</v>
      </c>
      <c r="C149" s="29" t="s">
        <v>11793</v>
      </c>
      <c r="D149" s="29" t="s">
        <v>16</v>
      </c>
      <c r="E149" s="30">
        <f t="shared" si="2"/>
        <v>17451.7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4</v>
      </c>
      <c r="B150" s="71">
        <v>73.12</v>
      </c>
      <c r="C150" s="29" t="s">
        <v>12680</v>
      </c>
      <c r="D150" s="29" t="s">
        <v>16</v>
      </c>
      <c r="E150" s="30">
        <f t="shared" si="2"/>
        <v>9066.88000000000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3</v>
      </c>
      <c r="B151" s="71">
        <v>73.16</v>
      </c>
      <c r="C151" s="29" t="s">
        <v>4047</v>
      </c>
      <c r="D151" s="29" t="s">
        <v>16</v>
      </c>
      <c r="E151" s="30">
        <f t="shared" si="2"/>
        <v>8998.6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67</v>
      </c>
      <c r="B152" s="71">
        <v>73.16</v>
      </c>
      <c r="C152" s="29" t="s">
        <v>4047</v>
      </c>
      <c r="D152" s="29" t="s">
        <v>16</v>
      </c>
      <c r="E152" s="30">
        <f t="shared" si="2"/>
        <v>12217.72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33</v>
      </c>
      <c r="B153" s="71">
        <v>73.12</v>
      </c>
      <c r="C153" s="29" t="s">
        <v>12681</v>
      </c>
      <c r="D153" s="29" t="s">
        <v>16</v>
      </c>
      <c r="E153" s="30">
        <f t="shared" si="2"/>
        <v>9724.9600000000009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41</v>
      </c>
      <c r="B154" s="71">
        <v>73.08</v>
      </c>
      <c r="C154" s="29" t="s">
        <v>12681</v>
      </c>
      <c r="D154" s="29" t="s">
        <v>16</v>
      </c>
      <c r="E154" s="30">
        <f t="shared" si="2"/>
        <v>10304.28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34</v>
      </c>
      <c r="B155" s="71">
        <v>73.06</v>
      </c>
      <c r="C155" s="29" t="s">
        <v>12681</v>
      </c>
      <c r="D155" s="29" t="s">
        <v>16</v>
      </c>
      <c r="E155" s="30">
        <f t="shared" si="2"/>
        <v>9790.040000000000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7</v>
      </c>
      <c r="B156" s="71">
        <v>73.040000000000006</v>
      </c>
      <c r="C156" s="29" t="s">
        <v>12682</v>
      </c>
      <c r="D156" s="29" t="s">
        <v>16</v>
      </c>
      <c r="E156" s="30">
        <f t="shared" si="2"/>
        <v>9276.08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3</v>
      </c>
      <c r="B157" s="71">
        <v>73.02</v>
      </c>
      <c r="C157" s="29" t="s">
        <v>7620</v>
      </c>
      <c r="D157" s="29" t="s">
        <v>16</v>
      </c>
      <c r="E157" s="30">
        <f t="shared" si="2"/>
        <v>9711.6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58</v>
      </c>
      <c r="B158" s="71">
        <v>73.02</v>
      </c>
      <c r="C158" s="29" t="s">
        <v>12683</v>
      </c>
      <c r="D158" s="29" t="s">
        <v>16</v>
      </c>
      <c r="E158" s="30">
        <f t="shared" si="2"/>
        <v>11537.1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76</v>
      </c>
      <c r="B159" s="71">
        <v>73.06</v>
      </c>
      <c r="C159" s="29" t="s">
        <v>12684</v>
      </c>
      <c r="D159" s="29" t="s">
        <v>16</v>
      </c>
      <c r="E159" s="30">
        <f t="shared" si="2"/>
        <v>5552.56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82</v>
      </c>
      <c r="B160" s="71">
        <v>73.06</v>
      </c>
      <c r="C160" s="29" t="s">
        <v>12684</v>
      </c>
      <c r="D160" s="29" t="s">
        <v>16</v>
      </c>
      <c r="E160" s="30">
        <f t="shared" si="2"/>
        <v>5990.9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43</v>
      </c>
      <c r="B161" s="71">
        <v>73.02</v>
      </c>
      <c r="C161" s="29" t="s">
        <v>4719</v>
      </c>
      <c r="D161" s="29" t="s">
        <v>16</v>
      </c>
      <c r="E161" s="30">
        <f t="shared" si="2"/>
        <v>17743.8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30</v>
      </c>
      <c r="B162" s="71">
        <v>72.98</v>
      </c>
      <c r="C162" s="29" t="s">
        <v>4719</v>
      </c>
      <c r="D162" s="29" t="s">
        <v>16</v>
      </c>
      <c r="E162" s="30">
        <f t="shared" si="2"/>
        <v>9487.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3</v>
      </c>
      <c r="B163" s="71">
        <v>72.98</v>
      </c>
      <c r="C163" s="29" t="s">
        <v>4719</v>
      </c>
      <c r="D163" s="29" t="s">
        <v>16</v>
      </c>
      <c r="E163" s="30">
        <f t="shared" si="2"/>
        <v>6787.14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33</v>
      </c>
      <c r="B164" s="71">
        <v>72.98</v>
      </c>
      <c r="C164" s="29" t="s">
        <v>4719</v>
      </c>
      <c r="D164" s="29" t="s">
        <v>16</v>
      </c>
      <c r="E164" s="30">
        <f t="shared" si="2"/>
        <v>2408.3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309</v>
      </c>
      <c r="B165" s="71">
        <v>73.099999999999994</v>
      </c>
      <c r="C165" s="29" t="s">
        <v>2093</v>
      </c>
      <c r="D165" s="29" t="s">
        <v>16</v>
      </c>
      <c r="E165" s="30">
        <f t="shared" si="2"/>
        <v>22587.89999999999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0</v>
      </c>
      <c r="B166" s="71">
        <v>73.06</v>
      </c>
      <c r="C166" s="29" t="s">
        <v>12685</v>
      </c>
      <c r="D166" s="29" t="s">
        <v>16</v>
      </c>
      <c r="E166" s="30">
        <f t="shared" si="2"/>
        <v>9497.800000000001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41</v>
      </c>
      <c r="B167" s="71">
        <v>73.08</v>
      </c>
      <c r="C167" s="29" t="s">
        <v>12686</v>
      </c>
      <c r="D167" s="29" t="s">
        <v>16</v>
      </c>
      <c r="E167" s="30">
        <f t="shared" si="2"/>
        <v>17612.2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6</v>
      </c>
      <c r="B168" s="71">
        <v>73.099999999999994</v>
      </c>
      <c r="C168" s="29" t="s">
        <v>12687</v>
      </c>
      <c r="D168" s="29" t="s">
        <v>16</v>
      </c>
      <c r="E168" s="30">
        <f t="shared" si="2"/>
        <v>1169.599999999999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397</v>
      </c>
      <c r="B169" s="71">
        <v>73.14</v>
      </c>
      <c r="C169" s="29" t="s">
        <v>6747</v>
      </c>
      <c r="D169" s="29" t="s">
        <v>16</v>
      </c>
      <c r="E169" s="30">
        <f t="shared" si="2"/>
        <v>29036.5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0</v>
      </c>
      <c r="B170" s="71">
        <v>73.099999999999994</v>
      </c>
      <c r="C170" s="29" t="s">
        <v>8525</v>
      </c>
      <c r="D170" s="29" t="s">
        <v>16</v>
      </c>
      <c r="E170" s="30">
        <f t="shared" si="2"/>
        <v>292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5</v>
      </c>
      <c r="B171" s="71">
        <v>73.099999999999994</v>
      </c>
      <c r="C171" s="29" t="s">
        <v>8525</v>
      </c>
      <c r="D171" s="29" t="s">
        <v>16</v>
      </c>
      <c r="E171" s="30">
        <f t="shared" si="2"/>
        <v>9137.5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36</v>
      </c>
      <c r="B172" s="71">
        <v>73.12</v>
      </c>
      <c r="C172" s="29" t="s">
        <v>6297</v>
      </c>
      <c r="D172" s="29" t="s">
        <v>16</v>
      </c>
      <c r="E172" s="30">
        <f t="shared" si="2"/>
        <v>9944.32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97</v>
      </c>
      <c r="B173" s="71">
        <v>73.12</v>
      </c>
      <c r="C173" s="29" t="s">
        <v>6297</v>
      </c>
      <c r="D173" s="29" t="s">
        <v>16</v>
      </c>
      <c r="E173" s="30">
        <f t="shared" si="2"/>
        <v>7092.6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9</v>
      </c>
      <c r="B174" s="71">
        <v>73.12</v>
      </c>
      <c r="C174" s="29" t="s">
        <v>12688</v>
      </c>
      <c r="D174" s="29" t="s">
        <v>16</v>
      </c>
      <c r="E174" s="30">
        <f t="shared" si="2"/>
        <v>10163.6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6</v>
      </c>
      <c r="B175" s="71">
        <v>73.12</v>
      </c>
      <c r="C175" s="29" t="s">
        <v>12688</v>
      </c>
      <c r="D175" s="29" t="s">
        <v>16</v>
      </c>
      <c r="E175" s="30">
        <f t="shared" si="2"/>
        <v>1169.9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39</v>
      </c>
      <c r="B176" s="71">
        <v>73.28</v>
      </c>
      <c r="C176" s="29" t="s">
        <v>10550</v>
      </c>
      <c r="D176" s="29" t="s">
        <v>16</v>
      </c>
      <c r="E176" s="30">
        <f t="shared" si="2"/>
        <v>10185.9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3</v>
      </c>
      <c r="B177" s="71">
        <v>73.28</v>
      </c>
      <c r="C177" s="29" t="s">
        <v>10550</v>
      </c>
      <c r="D177" s="29" t="s">
        <v>16</v>
      </c>
      <c r="E177" s="30">
        <f t="shared" si="2"/>
        <v>8280.6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313</v>
      </c>
      <c r="B178" s="71">
        <v>73.239999999999995</v>
      </c>
      <c r="C178" s="29" t="s">
        <v>12689</v>
      </c>
      <c r="D178" s="29" t="s">
        <v>16</v>
      </c>
      <c r="E178" s="30">
        <f t="shared" si="2"/>
        <v>22924.12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41</v>
      </c>
      <c r="B179" s="71">
        <v>73.239999999999995</v>
      </c>
      <c r="C179" s="29" t="s">
        <v>3769</v>
      </c>
      <c r="D179" s="29" t="s">
        <v>16</v>
      </c>
      <c r="E179" s="30">
        <f t="shared" si="2"/>
        <v>10326.84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40</v>
      </c>
      <c r="B180" s="71">
        <v>73.400000000000006</v>
      </c>
      <c r="C180" s="29" t="s">
        <v>12690</v>
      </c>
      <c r="D180" s="29" t="s">
        <v>16</v>
      </c>
      <c r="E180" s="30">
        <f t="shared" si="2"/>
        <v>102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63</v>
      </c>
      <c r="B181" s="71">
        <v>73.400000000000006</v>
      </c>
      <c r="C181" s="29" t="s">
        <v>12126</v>
      </c>
      <c r="D181" s="29" t="s">
        <v>16</v>
      </c>
      <c r="E181" s="30">
        <f t="shared" si="2"/>
        <v>11964.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67</v>
      </c>
      <c r="B182" s="71">
        <v>73.42</v>
      </c>
      <c r="C182" s="29" t="s">
        <v>12691</v>
      </c>
      <c r="D182" s="29" t="s">
        <v>16</v>
      </c>
      <c r="E182" s="30">
        <f t="shared" si="2"/>
        <v>4919.1400000000003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58</v>
      </c>
      <c r="B183" s="71">
        <v>73.42</v>
      </c>
      <c r="C183" s="29" t="s">
        <v>12691</v>
      </c>
      <c r="D183" s="29" t="s">
        <v>16</v>
      </c>
      <c r="E183" s="30">
        <f t="shared" si="2"/>
        <v>4258.3599999999997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9</v>
      </c>
      <c r="B184" s="71">
        <v>73.38</v>
      </c>
      <c r="C184" s="29" t="s">
        <v>3076</v>
      </c>
      <c r="D184" s="29" t="s">
        <v>16</v>
      </c>
      <c r="E184" s="30">
        <f t="shared" si="2"/>
        <v>9466.019999999998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47</v>
      </c>
      <c r="B185" s="71">
        <v>73.38</v>
      </c>
      <c r="C185" s="29" t="s">
        <v>12692</v>
      </c>
      <c r="D185" s="29" t="s">
        <v>16</v>
      </c>
      <c r="E185" s="30">
        <f t="shared" si="2"/>
        <v>10786.859999999999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14</v>
      </c>
      <c r="B186" s="71">
        <v>73.36</v>
      </c>
      <c r="C186" s="29" t="s">
        <v>12693</v>
      </c>
      <c r="D186" s="29" t="s">
        <v>16</v>
      </c>
      <c r="E186" s="30">
        <f t="shared" si="2"/>
        <v>8363.039999999999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7</v>
      </c>
      <c r="B187" s="71">
        <v>73.36</v>
      </c>
      <c r="C187" s="29" t="s">
        <v>12693</v>
      </c>
      <c r="D187" s="29" t="s">
        <v>16</v>
      </c>
      <c r="E187" s="30">
        <f t="shared" si="2"/>
        <v>1247.1199999999999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88</v>
      </c>
      <c r="B188" s="71">
        <v>73.36</v>
      </c>
      <c r="C188" s="29" t="s">
        <v>11683</v>
      </c>
      <c r="D188" s="29" t="s">
        <v>16</v>
      </c>
      <c r="E188" s="30">
        <f t="shared" si="2"/>
        <v>6455.6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7</v>
      </c>
      <c r="B189" s="71">
        <v>73.36</v>
      </c>
      <c r="C189" s="29" t="s">
        <v>12464</v>
      </c>
      <c r="D189" s="29" t="s">
        <v>16</v>
      </c>
      <c r="E189" s="30">
        <f t="shared" si="2"/>
        <v>8583.120000000000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09</v>
      </c>
      <c r="B190" s="71">
        <v>73.36</v>
      </c>
      <c r="C190" s="29" t="s">
        <v>12694</v>
      </c>
      <c r="D190" s="29" t="s">
        <v>16</v>
      </c>
      <c r="E190" s="30">
        <f t="shared" si="2"/>
        <v>7996.2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</v>
      </c>
      <c r="B191" s="71">
        <v>73.36</v>
      </c>
      <c r="C191" s="29" t="s">
        <v>12694</v>
      </c>
      <c r="D191" s="29" t="s">
        <v>16</v>
      </c>
      <c r="E191" s="30">
        <f t="shared" si="2"/>
        <v>1027.0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3</v>
      </c>
      <c r="B192" s="71">
        <v>73.319999999999993</v>
      </c>
      <c r="C192" s="29" t="s">
        <v>5701</v>
      </c>
      <c r="D192" s="29" t="s">
        <v>16</v>
      </c>
      <c r="E192" s="30">
        <f t="shared" si="2"/>
        <v>9018.359999999998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</v>
      </c>
      <c r="B193" s="71">
        <v>73.22</v>
      </c>
      <c r="C193" s="29" t="s">
        <v>7643</v>
      </c>
      <c r="D193" s="29" t="s">
        <v>16</v>
      </c>
      <c r="E193" s="30">
        <f t="shared" si="2"/>
        <v>146.4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42</v>
      </c>
      <c r="B194" s="71">
        <v>73.22</v>
      </c>
      <c r="C194" s="29" t="s">
        <v>7643</v>
      </c>
      <c r="D194" s="29" t="s">
        <v>16</v>
      </c>
      <c r="E194" s="30">
        <f t="shared" ref="E194:E257" si="3">A194*B194</f>
        <v>10397.2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27</v>
      </c>
      <c r="B195" s="71">
        <v>73.22</v>
      </c>
      <c r="C195" s="29" t="s">
        <v>4123</v>
      </c>
      <c r="D195" s="29" t="s">
        <v>16</v>
      </c>
      <c r="E195" s="30">
        <f t="shared" si="3"/>
        <v>9298.9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05</v>
      </c>
      <c r="B196" s="71">
        <v>73.16</v>
      </c>
      <c r="C196" s="29" t="s">
        <v>4124</v>
      </c>
      <c r="D196" s="29" t="s">
        <v>16</v>
      </c>
      <c r="E196" s="30">
        <f t="shared" si="3"/>
        <v>7681.7999999999993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35</v>
      </c>
      <c r="B197" s="71">
        <v>73.16</v>
      </c>
      <c r="C197" s="29" t="s">
        <v>4124</v>
      </c>
      <c r="D197" s="29" t="s">
        <v>16</v>
      </c>
      <c r="E197" s="30">
        <f t="shared" si="3"/>
        <v>2560.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7</v>
      </c>
      <c r="B198" s="71">
        <v>73.16</v>
      </c>
      <c r="C198" s="29" t="s">
        <v>406</v>
      </c>
      <c r="D198" s="29" t="s">
        <v>16</v>
      </c>
      <c r="E198" s="30">
        <f t="shared" si="3"/>
        <v>10754.519999999999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79</v>
      </c>
      <c r="B199" s="71">
        <v>73.12</v>
      </c>
      <c r="C199" s="29" t="s">
        <v>12695</v>
      </c>
      <c r="D199" s="29" t="s">
        <v>16</v>
      </c>
      <c r="E199" s="30">
        <f t="shared" si="3"/>
        <v>13088.48000000000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90</v>
      </c>
      <c r="B200" s="71">
        <v>73.14</v>
      </c>
      <c r="C200" s="29" t="s">
        <v>1782</v>
      </c>
      <c r="D200" s="29" t="s">
        <v>16</v>
      </c>
      <c r="E200" s="30">
        <f t="shared" si="3"/>
        <v>13896.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5</v>
      </c>
      <c r="B201" s="71">
        <v>73.180000000000007</v>
      </c>
      <c r="C201" s="29" t="s">
        <v>4965</v>
      </c>
      <c r="D201" s="29" t="s">
        <v>16</v>
      </c>
      <c r="E201" s="30">
        <f t="shared" si="3"/>
        <v>9147.5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3</v>
      </c>
      <c r="B202" s="71">
        <v>73.14</v>
      </c>
      <c r="C202" s="29" t="s">
        <v>4970</v>
      </c>
      <c r="D202" s="29" t="s">
        <v>16</v>
      </c>
      <c r="E202" s="30">
        <f t="shared" si="3"/>
        <v>8996.2199999999993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25</v>
      </c>
      <c r="B203" s="71">
        <v>73.14</v>
      </c>
      <c r="C203" s="29" t="s">
        <v>4747</v>
      </c>
      <c r="D203" s="29" t="s">
        <v>16</v>
      </c>
      <c r="E203" s="30">
        <f t="shared" si="3"/>
        <v>9142.5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</v>
      </c>
      <c r="B204" s="71">
        <v>73.14</v>
      </c>
      <c r="C204" s="29" t="s">
        <v>12696</v>
      </c>
      <c r="D204" s="29" t="s">
        <v>16</v>
      </c>
      <c r="E204" s="30">
        <f t="shared" si="3"/>
        <v>73.1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36</v>
      </c>
      <c r="B205" s="71">
        <v>73.14</v>
      </c>
      <c r="C205" s="29" t="s">
        <v>3809</v>
      </c>
      <c r="D205" s="29" t="s">
        <v>16</v>
      </c>
      <c r="E205" s="30">
        <f t="shared" si="3"/>
        <v>2633.0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4</v>
      </c>
      <c r="B206" s="71">
        <v>73.14</v>
      </c>
      <c r="C206" s="29" t="s">
        <v>3809</v>
      </c>
      <c r="D206" s="29" t="s">
        <v>16</v>
      </c>
      <c r="E206" s="30">
        <f t="shared" si="3"/>
        <v>9800.7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4</v>
      </c>
      <c r="B207" s="71">
        <v>72.98</v>
      </c>
      <c r="C207" s="29" t="s">
        <v>8170</v>
      </c>
      <c r="D207" s="29" t="s">
        <v>16</v>
      </c>
      <c r="E207" s="30">
        <f t="shared" si="3"/>
        <v>9049.5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48</v>
      </c>
      <c r="B208" s="71">
        <v>72.88</v>
      </c>
      <c r="C208" s="29" t="s">
        <v>12697</v>
      </c>
      <c r="D208" s="29" t="s">
        <v>16</v>
      </c>
      <c r="E208" s="30">
        <f t="shared" si="3"/>
        <v>10786.2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64</v>
      </c>
      <c r="B209" s="71">
        <v>72.86</v>
      </c>
      <c r="C209" s="29" t="s">
        <v>978</v>
      </c>
      <c r="D209" s="29" t="s">
        <v>16</v>
      </c>
      <c r="E209" s="30">
        <f t="shared" si="3"/>
        <v>11949.039999999999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8</v>
      </c>
      <c r="B210" s="71">
        <v>72.900000000000006</v>
      </c>
      <c r="C210" s="29" t="s">
        <v>7837</v>
      </c>
      <c r="D210" s="29" t="s">
        <v>16</v>
      </c>
      <c r="E210" s="30">
        <f t="shared" si="3"/>
        <v>583.2000000000000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217</v>
      </c>
      <c r="B211" s="71">
        <v>72.900000000000006</v>
      </c>
      <c r="C211" s="29" t="s">
        <v>7837</v>
      </c>
      <c r="D211" s="29" t="s">
        <v>16</v>
      </c>
      <c r="E211" s="30">
        <f t="shared" si="3"/>
        <v>15819.30000000000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31</v>
      </c>
      <c r="B212" s="71">
        <v>72.959999999999994</v>
      </c>
      <c r="C212" s="29" t="s">
        <v>7006</v>
      </c>
      <c r="D212" s="29" t="s">
        <v>16</v>
      </c>
      <c r="E212" s="30">
        <f t="shared" si="3"/>
        <v>2261.759999999999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57</v>
      </c>
      <c r="B213" s="71">
        <v>72.959999999999994</v>
      </c>
      <c r="C213" s="29" t="s">
        <v>7006</v>
      </c>
      <c r="D213" s="29" t="s">
        <v>16</v>
      </c>
      <c r="E213" s="30">
        <f t="shared" si="3"/>
        <v>11454.7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4</v>
      </c>
      <c r="B214" s="71">
        <v>73.08</v>
      </c>
      <c r="C214" s="29" t="s">
        <v>10571</v>
      </c>
      <c r="D214" s="29" t="s">
        <v>16</v>
      </c>
      <c r="E214" s="30">
        <f t="shared" si="3"/>
        <v>9061.92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</v>
      </c>
      <c r="B215" s="71">
        <v>73.12</v>
      </c>
      <c r="C215" s="29" t="s">
        <v>8915</v>
      </c>
      <c r="D215" s="29" t="s">
        <v>16</v>
      </c>
      <c r="E215" s="30">
        <f t="shared" si="3"/>
        <v>950.5600000000000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7</v>
      </c>
      <c r="B216" s="71">
        <v>73.12</v>
      </c>
      <c r="C216" s="29" t="s">
        <v>8915</v>
      </c>
      <c r="D216" s="29" t="s">
        <v>16</v>
      </c>
      <c r="E216" s="30">
        <f t="shared" si="3"/>
        <v>10748.640000000001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90</v>
      </c>
      <c r="B217" s="71">
        <v>73.08</v>
      </c>
      <c r="C217" s="29" t="s">
        <v>11261</v>
      </c>
      <c r="D217" s="29" t="s">
        <v>16</v>
      </c>
      <c r="E217" s="30">
        <f t="shared" si="3"/>
        <v>6577.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43</v>
      </c>
      <c r="B218" s="71">
        <v>73.08</v>
      </c>
      <c r="C218" s="29" t="s">
        <v>10188</v>
      </c>
      <c r="D218" s="29" t="s">
        <v>16</v>
      </c>
      <c r="E218" s="30">
        <f t="shared" si="3"/>
        <v>3142.4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53</v>
      </c>
      <c r="B219" s="71">
        <v>73.08</v>
      </c>
      <c r="C219" s="29" t="s">
        <v>436</v>
      </c>
      <c r="D219" s="29" t="s">
        <v>16</v>
      </c>
      <c r="E219" s="30">
        <f t="shared" si="3"/>
        <v>3873.2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5</v>
      </c>
      <c r="B220" s="71">
        <v>73.08</v>
      </c>
      <c r="C220" s="29" t="s">
        <v>8771</v>
      </c>
      <c r="D220" s="29" t="s">
        <v>16</v>
      </c>
      <c r="E220" s="30">
        <f t="shared" si="3"/>
        <v>365.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63</v>
      </c>
      <c r="B221" s="71">
        <v>73.08</v>
      </c>
      <c r="C221" s="29" t="s">
        <v>4987</v>
      </c>
      <c r="D221" s="29" t="s">
        <v>16</v>
      </c>
      <c r="E221" s="30">
        <f t="shared" si="3"/>
        <v>11912.03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93</v>
      </c>
      <c r="B222" s="71">
        <v>73.06</v>
      </c>
      <c r="C222" s="29" t="s">
        <v>7655</v>
      </c>
      <c r="D222" s="29" t="s">
        <v>16</v>
      </c>
      <c r="E222" s="30">
        <f t="shared" si="3"/>
        <v>14100.5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12</v>
      </c>
      <c r="B223" s="71">
        <v>73.06</v>
      </c>
      <c r="C223" s="29" t="s">
        <v>12476</v>
      </c>
      <c r="D223" s="29" t="s">
        <v>16</v>
      </c>
      <c r="E223" s="30">
        <f t="shared" si="3"/>
        <v>15488.72000000000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34</v>
      </c>
      <c r="B224" s="71">
        <v>73.02</v>
      </c>
      <c r="C224" s="29" t="s">
        <v>438</v>
      </c>
      <c r="D224" s="29" t="s">
        <v>16</v>
      </c>
      <c r="E224" s="30">
        <f t="shared" si="3"/>
        <v>2482.679999999999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2</v>
      </c>
      <c r="B225" s="71">
        <v>73.02</v>
      </c>
      <c r="C225" s="29" t="s">
        <v>12698</v>
      </c>
      <c r="D225" s="29" t="s">
        <v>16</v>
      </c>
      <c r="E225" s="30">
        <f t="shared" si="3"/>
        <v>146.0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91</v>
      </c>
      <c r="B226" s="71">
        <v>73.02</v>
      </c>
      <c r="C226" s="29" t="s">
        <v>12698</v>
      </c>
      <c r="D226" s="29" t="s">
        <v>16</v>
      </c>
      <c r="E226" s="30">
        <f t="shared" si="3"/>
        <v>6644.8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67</v>
      </c>
      <c r="B227" s="71">
        <v>72.98</v>
      </c>
      <c r="C227" s="29" t="s">
        <v>12699</v>
      </c>
      <c r="D227" s="29" t="s">
        <v>16</v>
      </c>
      <c r="E227" s="30">
        <f t="shared" si="3"/>
        <v>12187.6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69</v>
      </c>
      <c r="B228" s="71">
        <v>72.94</v>
      </c>
      <c r="C228" s="29" t="s">
        <v>9828</v>
      </c>
      <c r="D228" s="29" t="s">
        <v>16</v>
      </c>
      <c r="E228" s="30">
        <f t="shared" si="3"/>
        <v>5032.8599999999997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4</v>
      </c>
      <c r="B229" s="71">
        <v>72.94</v>
      </c>
      <c r="C229" s="29" t="s">
        <v>9828</v>
      </c>
      <c r="D229" s="29" t="s">
        <v>16</v>
      </c>
      <c r="E229" s="30">
        <f t="shared" si="3"/>
        <v>291.7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51</v>
      </c>
      <c r="B230" s="71">
        <v>72.94</v>
      </c>
      <c r="C230" s="29" t="s">
        <v>9828</v>
      </c>
      <c r="D230" s="29" t="s">
        <v>16</v>
      </c>
      <c r="E230" s="30">
        <f t="shared" si="3"/>
        <v>3719.9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77</v>
      </c>
      <c r="B231" s="71">
        <v>72.98</v>
      </c>
      <c r="C231" s="29" t="s">
        <v>12700</v>
      </c>
      <c r="D231" s="29" t="s">
        <v>16</v>
      </c>
      <c r="E231" s="30">
        <f t="shared" si="3"/>
        <v>12917.460000000001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20</v>
      </c>
      <c r="B232" s="71">
        <v>72.94</v>
      </c>
      <c r="C232" s="29" t="s">
        <v>4768</v>
      </c>
      <c r="D232" s="29" t="s">
        <v>16</v>
      </c>
      <c r="E232" s="30">
        <f t="shared" si="3"/>
        <v>8752.7999999999993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0</v>
      </c>
      <c r="B233" s="71">
        <v>72.94</v>
      </c>
      <c r="C233" s="29" t="s">
        <v>4768</v>
      </c>
      <c r="D233" s="29" t="s">
        <v>16</v>
      </c>
      <c r="E233" s="30">
        <f t="shared" si="3"/>
        <v>729.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47</v>
      </c>
      <c r="B234" s="71">
        <v>72.900000000000006</v>
      </c>
      <c r="C234" s="64" t="s">
        <v>12701</v>
      </c>
      <c r="D234" s="64" t="s">
        <v>16</v>
      </c>
      <c r="E234" s="30">
        <f t="shared" si="3"/>
        <v>10716.30000000000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6</v>
      </c>
      <c r="B235" s="71">
        <v>72.900000000000006</v>
      </c>
      <c r="C235" s="64" t="s">
        <v>9452</v>
      </c>
      <c r="D235" s="64" t="s">
        <v>16</v>
      </c>
      <c r="E235" s="30">
        <f t="shared" si="3"/>
        <v>9914.4000000000015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32</v>
      </c>
      <c r="B236" s="71">
        <v>72.88</v>
      </c>
      <c r="C236" s="64" t="s">
        <v>11462</v>
      </c>
      <c r="D236" s="64" t="s">
        <v>16</v>
      </c>
      <c r="E236" s="30">
        <f t="shared" si="3"/>
        <v>2332.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84</v>
      </c>
      <c r="B237" s="71">
        <v>72.88</v>
      </c>
      <c r="C237" s="64" t="s">
        <v>11462</v>
      </c>
      <c r="D237" s="64" t="s">
        <v>16</v>
      </c>
      <c r="E237" s="30">
        <f t="shared" si="3"/>
        <v>6121.9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4</v>
      </c>
      <c r="B238" s="71">
        <v>72.88</v>
      </c>
      <c r="C238" s="64" t="s">
        <v>11462</v>
      </c>
      <c r="D238" s="64" t="s">
        <v>16</v>
      </c>
      <c r="E238" s="30">
        <f t="shared" si="3"/>
        <v>1749.12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5</v>
      </c>
      <c r="B239" s="71">
        <v>72.92</v>
      </c>
      <c r="C239" s="64" t="s">
        <v>11117</v>
      </c>
      <c r="D239" s="64" t="s">
        <v>16</v>
      </c>
      <c r="E239" s="30">
        <f t="shared" si="3"/>
        <v>9115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3</v>
      </c>
      <c r="B240" s="71">
        <v>72.88</v>
      </c>
      <c r="C240" s="64" t="s">
        <v>12702</v>
      </c>
      <c r="D240" s="64" t="s">
        <v>16</v>
      </c>
      <c r="E240" s="30">
        <f t="shared" si="3"/>
        <v>9693.039999999999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8</v>
      </c>
      <c r="B241" s="71">
        <v>72.86</v>
      </c>
      <c r="C241" s="64" t="s">
        <v>12598</v>
      </c>
      <c r="D241" s="64" t="s">
        <v>16</v>
      </c>
      <c r="E241" s="30">
        <f t="shared" si="3"/>
        <v>10054.6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50</v>
      </c>
      <c r="B242" s="71">
        <v>72.88</v>
      </c>
      <c r="C242" s="64" t="s">
        <v>3117</v>
      </c>
      <c r="D242" s="64" t="s">
        <v>16</v>
      </c>
      <c r="E242" s="30">
        <f t="shared" si="3"/>
        <v>364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95</v>
      </c>
      <c r="B243" s="71">
        <v>72.88</v>
      </c>
      <c r="C243" s="64" t="s">
        <v>3117</v>
      </c>
      <c r="D243" s="64" t="s">
        <v>16</v>
      </c>
      <c r="E243" s="30">
        <f t="shared" si="3"/>
        <v>6923.599999999999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52</v>
      </c>
      <c r="B244" s="71">
        <v>72.900000000000006</v>
      </c>
      <c r="C244" s="64" t="s">
        <v>9453</v>
      </c>
      <c r="D244" s="64" t="s">
        <v>16</v>
      </c>
      <c r="E244" s="30">
        <f t="shared" si="3"/>
        <v>11080.80000000000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24</v>
      </c>
      <c r="B245" s="71">
        <v>72.88</v>
      </c>
      <c r="C245" s="64" t="s">
        <v>6487</v>
      </c>
      <c r="D245" s="64" t="s">
        <v>16</v>
      </c>
      <c r="E245" s="30">
        <f t="shared" si="3"/>
        <v>9037.119999999999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46</v>
      </c>
      <c r="B246" s="71">
        <v>72.84</v>
      </c>
      <c r="C246" s="64" t="s">
        <v>10203</v>
      </c>
      <c r="D246" s="64" t="s">
        <v>16</v>
      </c>
      <c r="E246" s="30">
        <f t="shared" si="3"/>
        <v>10634.64000000000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6</v>
      </c>
      <c r="B247" s="71">
        <v>72.819999999999993</v>
      </c>
      <c r="C247" s="64" t="s">
        <v>12703</v>
      </c>
      <c r="D247" s="64" t="s">
        <v>16</v>
      </c>
      <c r="E247" s="30">
        <f t="shared" si="3"/>
        <v>9903.519999999998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216</v>
      </c>
      <c r="B248" s="71">
        <v>72.819999999999993</v>
      </c>
      <c r="C248" s="64" t="s">
        <v>12704</v>
      </c>
      <c r="D248" s="64" t="s">
        <v>16</v>
      </c>
      <c r="E248" s="30">
        <f t="shared" si="3"/>
        <v>15729.119999999999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31</v>
      </c>
      <c r="B249" s="71">
        <v>72.819999999999993</v>
      </c>
      <c r="C249" s="64" t="s">
        <v>3403</v>
      </c>
      <c r="D249" s="64" t="s">
        <v>16</v>
      </c>
      <c r="E249" s="30">
        <f t="shared" si="3"/>
        <v>9539.4199999999983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23</v>
      </c>
      <c r="B250" s="71">
        <v>72.819999999999993</v>
      </c>
      <c r="C250" s="64" t="s">
        <v>7673</v>
      </c>
      <c r="D250" s="64" t="s">
        <v>16</v>
      </c>
      <c r="E250" s="30">
        <f t="shared" si="3"/>
        <v>1674.86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01</v>
      </c>
      <c r="B251" s="71">
        <v>72.819999999999993</v>
      </c>
      <c r="C251" s="64" t="s">
        <v>7673</v>
      </c>
      <c r="D251" s="64" t="s">
        <v>16</v>
      </c>
      <c r="E251" s="30">
        <f t="shared" si="3"/>
        <v>7354.8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02</v>
      </c>
      <c r="B252" s="71">
        <v>72.819999999999993</v>
      </c>
      <c r="C252" s="64" t="s">
        <v>6490</v>
      </c>
      <c r="D252" s="64" t="s">
        <v>16</v>
      </c>
      <c r="E252" s="30">
        <f t="shared" si="3"/>
        <v>14709.6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3</v>
      </c>
      <c r="B253" s="71">
        <v>72.900000000000006</v>
      </c>
      <c r="C253" s="64" t="s">
        <v>10216</v>
      </c>
      <c r="D253" s="64" t="s">
        <v>16</v>
      </c>
      <c r="E253" s="30">
        <f t="shared" si="3"/>
        <v>9695.7000000000007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4</v>
      </c>
      <c r="B254" s="71">
        <v>72.86</v>
      </c>
      <c r="C254" s="64" t="s">
        <v>12705</v>
      </c>
      <c r="D254" s="64" t="s">
        <v>16</v>
      </c>
      <c r="E254" s="30">
        <f t="shared" si="3"/>
        <v>9034.64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74</v>
      </c>
      <c r="B255" s="71">
        <v>72.819999999999993</v>
      </c>
      <c r="C255" s="64" t="s">
        <v>5748</v>
      </c>
      <c r="D255" s="64" t="s">
        <v>16</v>
      </c>
      <c r="E255" s="30">
        <f t="shared" si="3"/>
        <v>5388.679999999999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53</v>
      </c>
      <c r="B256" s="71">
        <v>72.819999999999993</v>
      </c>
      <c r="C256" s="64" t="s">
        <v>5748</v>
      </c>
      <c r="D256" s="64" t="s">
        <v>16</v>
      </c>
      <c r="E256" s="30">
        <f t="shared" si="3"/>
        <v>3859.459999999999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42</v>
      </c>
      <c r="B257" s="71">
        <v>72.819999999999993</v>
      </c>
      <c r="C257" s="64" t="s">
        <v>12706</v>
      </c>
      <c r="D257" s="64" t="s">
        <v>16</v>
      </c>
      <c r="E257" s="30">
        <f t="shared" si="3"/>
        <v>10340.439999999999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3</v>
      </c>
      <c r="B258" s="71">
        <v>72.86</v>
      </c>
      <c r="C258" s="64" t="s">
        <v>12707</v>
      </c>
      <c r="D258" s="64" t="s">
        <v>16</v>
      </c>
      <c r="E258" s="30">
        <f t="shared" ref="E258:E321" si="4">A258*B258</f>
        <v>9690.379999999999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3</v>
      </c>
      <c r="B259" s="71">
        <v>72.819999999999993</v>
      </c>
      <c r="C259" s="64" t="s">
        <v>12708</v>
      </c>
      <c r="D259" s="64" t="s">
        <v>16</v>
      </c>
      <c r="E259" s="30">
        <f t="shared" si="4"/>
        <v>946.65999999999985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7</v>
      </c>
      <c r="B260" s="71">
        <v>72.760000000000005</v>
      </c>
      <c r="C260" s="64" t="s">
        <v>12709</v>
      </c>
      <c r="D260" s="64" t="s">
        <v>16</v>
      </c>
      <c r="E260" s="30">
        <f t="shared" si="4"/>
        <v>9968.120000000000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41</v>
      </c>
      <c r="B261" s="71">
        <v>72.8</v>
      </c>
      <c r="C261" s="64" t="s">
        <v>493</v>
      </c>
      <c r="D261" s="64" t="s">
        <v>16</v>
      </c>
      <c r="E261" s="30">
        <f t="shared" si="4"/>
        <v>2984.799999999999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7</v>
      </c>
      <c r="B262" s="71">
        <v>72.8</v>
      </c>
      <c r="C262" s="64" t="s">
        <v>12710</v>
      </c>
      <c r="D262" s="64" t="s">
        <v>16</v>
      </c>
      <c r="E262" s="30">
        <f t="shared" si="4"/>
        <v>9245.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311</v>
      </c>
      <c r="B263" s="71">
        <v>72.8</v>
      </c>
      <c r="C263" s="64" t="s">
        <v>12711</v>
      </c>
      <c r="D263" s="64" t="s">
        <v>16</v>
      </c>
      <c r="E263" s="30">
        <f t="shared" si="4"/>
        <v>22640.799999999999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23</v>
      </c>
      <c r="B264" s="71">
        <v>72.8</v>
      </c>
      <c r="C264" s="64" t="s">
        <v>12711</v>
      </c>
      <c r="D264" s="64" t="s">
        <v>16</v>
      </c>
      <c r="E264" s="30">
        <f t="shared" si="4"/>
        <v>8954.4</v>
      </c>
      <c r="F264" s="28"/>
      <c r="G264" s="28"/>
      <c r="H264" s="28"/>
      <c r="I264" s="28"/>
      <c r="J264" s="28"/>
      <c r="K264" s="28"/>
    </row>
    <row r="265" span